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0" windowWidth="19200" windowHeight="6555" tabRatio="742"/>
  </bookViews>
  <sheets>
    <sheet name="Disclaimer" sheetId="1" r:id="rId1"/>
    <sheet name="Chart 34" sheetId="38" r:id="rId2"/>
    <sheet name="Chart 35" sheetId="39" r:id="rId3"/>
    <sheet name="Chart 36" sheetId="40" r:id="rId4"/>
    <sheet name="Chart 37" sheetId="41" r:id="rId5"/>
    <sheet name="Chart 38" sheetId="42" r:id="rId6"/>
    <sheet name="Chart 39" sheetId="43" r:id="rId7"/>
    <sheet name="Chart 40" sheetId="44" r:id="rId8"/>
    <sheet name="Chart 41" sheetId="45" r:id="rId9"/>
    <sheet name="Chart 42" sheetId="46" r:id="rId10"/>
    <sheet name="Chart 43" sheetId="47" r:id="rId11"/>
    <sheet name="Chart 44" sheetId="48" r:id="rId12"/>
    <sheet name="Chart 45" sheetId="49" r:id="rId13"/>
    <sheet name="Chart 46" sheetId="50" r:id="rId14"/>
    <sheet name="Chart 47" sheetId="51" r:id="rId15"/>
    <sheet name="Chart 48" sheetId="52" r:id="rId16"/>
    <sheet name="Chart 49" sheetId="53" r:id="rId17"/>
    <sheet name="Chart 50" sheetId="54" r:id="rId18"/>
    <sheet name="Chart 51" sheetId="55" r:id="rId19"/>
    <sheet name="Chart 52" sheetId="56" r:id="rId20"/>
    <sheet name="Chart 53" sheetId="57" r:id="rId21"/>
    <sheet name="Chart 54" sheetId="58" r:id="rId22"/>
    <sheet name="Chart 55" sheetId="59" r:id="rId23"/>
    <sheet name="Chart 56" sheetId="60" r:id="rId24"/>
    <sheet name="Chart 57" sheetId="61" r:id="rId25"/>
    <sheet name="Chart 58" sheetId="62" r:id="rId26"/>
    <sheet name="Chart 59" sheetId="63" r:id="rId27"/>
    <sheet name="Chart 60" sheetId="64" r:id="rId28"/>
    <sheet name="Chart 61" sheetId="65" r:id="rId29"/>
    <sheet name="Chart 62" sheetId="66" r:id="rId30"/>
    <sheet name="Chart 63" sheetId="67" r:id="rId31"/>
    <sheet name="Chart 64" sheetId="70" r:id="rId32"/>
    <sheet name="Chart 65" sheetId="71" r:id="rId33"/>
    <sheet name="Chart 66" sheetId="73" r:id="rId34"/>
    <sheet name="Chart 67" sheetId="74" r:id="rId35"/>
    <sheet name="Chart 68" sheetId="75" r:id="rId36"/>
    <sheet name="Chart 69" sheetId="76" r:id="rId37"/>
    <sheet name="Chart 70" sheetId="77" r:id="rId38"/>
    <sheet name="Chart 71" sheetId="78" r:id="rId39"/>
    <sheet name="Chart 72" sheetId="79" r:id="rId40"/>
    <sheet name="Chart 73" sheetId="80" r:id="rId41"/>
    <sheet name="Chart 74" sheetId="81" r:id="rId42"/>
    <sheet name="Chart 75" sheetId="82" r:id="rId43"/>
    <sheet name="Chart 76" sheetId="83" r:id="rId44"/>
  </sheets>
  <externalReferences>
    <externalReference r:id="rId4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13" uniqueCount="449">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per cent</t>
  </si>
  <si>
    <t>Data cannot be provided as the Central Bank of Ireland does not have permission to share this information.</t>
  </si>
  <si>
    <t>index</t>
  </si>
  <si>
    <t>2015</t>
  </si>
  <si>
    <t>2017</t>
  </si>
  <si>
    <t>2019</t>
  </si>
  <si>
    <t>2021</t>
  </si>
  <si>
    <t>2016</t>
  </si>
  <si>
    <t>2018</t>
  </si>
  <si>
    <t>2020</t>
  </si>
  <si>
    <t>Source:  CSO Household Finance &amp; Consumption Survey (HFCS).</t>
  </si>
  <si>
    <t>Chart Title: Mortgage Debt Service to Income distribution among loans with an adjustable interest rate (SVR or Tracker) only</t>
  </si>
  <si>
    <t>Even large shocks to interest rates would have a moderate impact on most households’ monthly mortgage repayments</t>
  </si>
  <si>
    <t>Budget 2022 (% GNI)</t>
  </si>
  <si>
    <t>Income Tax</t>
  </si>
  <si>
    <t>Corporation Tax</t>
  </si>
  <si>
    <t>VAT</t>
  </si>
  <si>
    <t>Excise</t>
  </si>
  <si>
    <t>Other</t>
  </si>
  <si>
    <t>(EUR ,000s)</t>
  </si>
  <si>
    <t>Increasing deposits and housing assets have led to household net worth reaching a record high.</t>
  </si>
  <si>
    <t xml:space="preserve">Chart Title: Household balance sheet and net worth
</t>
  </si>
  <si>
    <t xml:space="preserve">Source: Quarterly Financial Accounts, Central Bank of Ireland.
</t>
  </si>
  <si>
    <t>€ billion</t>
  </si>
  <si>
    <t>Financial Assets</t>
  </si>
  <si>
    <t>Liabilities</t>
  </si>
  <si>
    <t>Housing Assets</t>
  </si>
  <si>
    <t>Net Worth</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While more households are protecting themselves from interest rate rises through mortgage fixation, 60 per cent of mortgages are still on a floating rate</t>
  </si>
  <si>
    <t xml:space="preserve">Chart Title: Proportion of mortgages at retail banks that are on a floating or a fixed rate by period of remaining fixation
</t>
  </si>
  <si>
    <t xml:space="preserve">Source: Central Bank of Ireland.
</t>
  </si>
  <si>
    <t xml:space="preserve">Notes: Floating rates include standard variable rates, tracker and fixed rates up to one year. 
</t>
  </si>
  <si>
    <t>Mortgage borrowers have greater capacity to absorb shocks than a decade ago</t>
  </si>
  <si>
    <t>Chart Title: Probability of default under different house price and unemployment scenarios (indexed to probability of default in 2020)</t>
  </si>
  <si>
    <t xml:space="preserve">Notes: Numbers in the chart are indexed to the PD at the end of 2020. In the Baseline scenario, the unemployment path follows the forecasted ILO series as presented in the recent Quarterly Bulletin; the house price path follows the central bank’s baseline projection. In the Adverse 1 scenario, the unemployment path is more heavily weighted towards the COVID-adjusted series, while house prices follow the same path as in the baseline scenario. The Adverse 2 scenario features the same unemployment path as in the Adverse 1 scenario, but assumes that house prices decline to the level observed two years prior. Finally, the Adverse 3 scenario features the same unemployment path as in the other two adverse scenarios, but assumes that house prices decline to the level observed 4 years prior.
</t>
  </si>
  <si>
    <t xml:space="preserve">Mortgage holders are less likely to work in more-affected sectors by the COVID-19 pandemic
</t>
  </si>
  <si>
    <t xml:space="preserve">Chart Title: Mortgage book exposure and proportion on PUP/EWSS of each NACE sector
</t>
  </si>
  <si>
    <t xml:space="preserve">Source: Central Bank of Ireland analysis based on CSO Census, PUP, EWSS and labour force statistics.
</t>
  </si>
  <si>
    <t xml:space="preserve">Notes: Proportion of employees in receipt of PUP and EWSS as of the 29th of August 2021; Sectoral labour force is based on CSO labour force survey (QLF07) in 2019 Q4. Dashed line indicates the slope of the negative relationship between the two variables.
</t>
  </si>
  <si>
    <t>Arrears have fallen during the pandemic, while flows into NPL and forbearance have fallen since March</t>
  </si>
  <si>
    <t xml:space="preserve">Chart Title: Quarterly mortgage arrears ratio and new inflows to NPL/forbearances as percentage of total number of mortgage loans
</t>
  </si>
  <si>
    <t xml:space="preserve">Notes: The share of mortgage arears is calculated as the ratio of the number of mortgage accounts in arrears to the total number of mortgage loan accounts outstanding. Data before Dec 2020 are based on Central Bank Statistical Tables: Residential Mortgage Arrears, Repossessions &amp; Restructures, while flow data since Dec 2020 are based on Distressed Debt Monitoring template. Sample includes the 5 retails banks.
</t>
  </si>
  <si>
    <t>Mortgage forbearance rates have been in decline since 2017</t>
  </si>
  <si>
    <t xml:space="preserve">Chart Title: PDH Forbearance rate in number of accounts conditional on the payment break history
</t>
  </si>
  <si>
    <t xml:space="preserve">Notes: Forbearance rates before 2020 are based on Central Bank Statistical Tables: Residential Mortgage Arrears, Repossessions &amp; Restructures (PDH, banks only). Forbearance rates conditional on Payment Break status in 2020 and 2021 are calculated with data from Distressed Debt Monitoring template. Sample includes the 5 retails banks.
</t>
  </si>
  <si>
    <t xml:space="preserve">Indebtedness ratios of household borrowers have continued downward trends </t>
  </si>
  <si>
    <t xml:space="preserve">Chart Title: Household sector debt to disposable income and the debt servicing ratio
</t>
  </si>
  <si>
    <t xml:space="preserve">Source: CSO and Central Bank of Ireland.
</t>
  </si>
  <si>
    <t>Expired PBs</t>
  </si>
  <si>
    <t>Non-PBs</t>
  </si>
  <si>
    <t>Total Forbearance</t>
  </si>
  <si>
    <t>Debt to disposable income (lhs)</t>
  </si>
  <si>
    <t>Interest payment to disposable income (rhs)</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Arrears (LHS)</t>
  </si>
  <si>
    <t>Forbearance inflow</t>
  </si>
  <si>
    <t>NPL inflow</t>
  </si>
  <si>
    <t>PUP share</t>
  </si>
  <si>
    <t>Borrower share</t>
  </si>
  <si>
    <t>Historical</t>
  </si>
  <si>
    <t>Adverse 1</t>
  </si>
  <si>
    <t>Adverse 2</t>
  </si>
  <si>
    <t>Adverse 3</t>
  </si>
  <si>
    <t>Baseline</t>
  </si>
  <si>
    <t>1- 3 y fixed</t>
  </si>
  <si>
    <t>3 - 5 y fixed</t>
  </si>
  <si>
    <t>5 + fixed</t>
  </si>
  <si>
    <t>Floating</t>
  </si>
  <si>
    <t>GFCF</t>
  </si>
  <si>
    <t>Debt to GNI*</t>
  </si>
  <si>
    <t>Ireland</t>
  </si>
  <si>
    <t>Germany</t>
  </si>
  <si>
    <t>SPU 2015</t>
  </si>
  <si>
    <t>SPU 2016</t>
  </si>
  <si>
    <t>SPU 2017</t>
  </si>
  <si>
    <t>SPU 2018</t>
  </si>
  <si>
    <t>SPU 2019</t>
  </si>
  <si>
    <t>SPU 2020</t>
  </si>
  <si>
    <t xml:space="preserve">SPU 2021 </t>
  </si>
  <si>
    <t>There will be a substantial deficit again this year</t>
  </si>
  <si>
    <t>Chart Title: Irish GG Balance (per cent of GNI*)</t>
  </si>
  <si>
    <t>Reliance on corporation tax has steadily increased since 2014</t>
  </si>
  <si>
    <t>Chart Title: CT as a share of tax revenue</t>
  </si>
  <si>
    <t>Government investment is projected to increase strongly over the coming years</t>
  </si>
  <si>
    <t>Chart Title: Government Gross Fixed Capital Formation</t>
  </si>
  <si>
    <t>Government debt balances are projected to shrink relative to the size of the economy out to 2025</t>
  </si>
  <si>
    <t>Chart Title: Government Debt ( per cent  of GNI*)</t>
  </si>
  <si>
    <t>Chart Title: 10-year Government bond yields</t>
  </si>
  <si>
    <t>Government borrowing costs remain at historic lows</t>
  </si>
  <si>
    <t>EUR (,000s)</t>
  </si>
  <si>
    <t>Loans transitioning into higher-risk states has slowed in recent quarters.</t>
  </si>
  <si>
    <t>Chart Title: IFRS 9 Transition Rates</t>
  </si>
  <si>
    <t>S1-S2</t>
  </si>
  <si>
    <t>S2-S3</t>
  </si>
  <si>
    <t>HHs</t>
  </si>
  <si>
    <t>NFCs</t>
  </si>
  <si>
    <t>2021 Q2</t>
  </si>
  <si>
    <t>Total</t>
  </si>
  <si>
    <t>Stage 2</t>
  </si>
  <si>
    <t>Stage 3</t>
  </si>
  <si>
    <t>HH</t>
  </si>
  <si>
    <t>NFC</t>
  </si>
  <si>
    <t>Dec-20</t>
  </si>
  <si>
    <t>Jun-21</t>
  </si>
  <si>
    <t>Dec-19</t>
  </si>
  <si>
    <t>Chart Title: IFRS 9 Stage Shares</t>
  </si>
  <si>
    <t xml:space="preserve">The share of commercial loans exhibiting a significant increase in credit risk remains elevated. </t>
  </si>
  <si>
    <t>Intensity of policy supports has fallen across all sectors deemed vulnerable</t>
  </si>
  <si>
    <t>Current provisions should be able to absorb further credit deterioration before new provisioning is required.</t>
  </si>
  <si>
    <t>Chart Title: PD and LGDs on performing exposures</t>
  </si>
  <si>
    <t>Gross coverage ratio on loans and advances has fallen in recent quarters</t>
  </si>
  <si>
    <t>Chart Title: Loan loss reserves scaled by gross customer loans and advances</t>
  </si>
  <si>
    <t>The sector is no longer making losses but long-term structural challenges persist</t>
  </si>
  <si>
    <t>Chart Title: RoE and Pre-impairment profit scaled by total equity</t>
  </si>
  <si>
    <t xml:space="preserve">NIM has continued to fall, exacerbated by pandemic-related excess liquidity </t>
  </si>
  <si>
    <t>Chart Title: Net interest margin.</t>
  </si>
  <si>
    <t>The increase in deposits absorbed by Irish banks are among the highest in Europe, adding pressure on NIMs</t>
  </si>
  <si>
    <t xml:space="preserve">Chart Title: Changes in the net interest margin and changes in customer deposits between 2019 Q4 and 2021 Q2
</t>
  </si>
  <si>
    <t>Note: The dashed lines reflect the median values across Europe for the change in customer deposits and change in the NIM. Irish banks include AIB, BOI and PTSB.</t>
  </si>
  <si>
    <t>CTI has started to decline in recent years, but remains high in a European context</t>
  </si>
  <si>
    <t>Chart Title: Cost-to-income ratio</t>
  </si>
  <si>
    <t>IE</t>
  </si>
  <si>
    <t>Data for the European median cannot be provided as the Central Bank of Ireland does not have permission to share this information.</t>
  </si>
  <si>
    <t>Chart Title: Annual decomposition of the cost-to-income ratio</t>
  </si>
  <si>
    <t>Staff</t>
  </si>
  <si>
    <t>Other Exp.</t>
  </si>
  <si>
    <t>Deprec.</t>
  </si>
  <si>
    <t>NII</t>
  </si>
  <si>
    <t>OSI</t>
  </si>
  <si>
    <t>The deterioration in the cost-to-income ratio has been driven primarily through declining non-interest sources of income, higher depreciation costs and other administrative expenses</t>
  </si>
  <si>
    <t>Capital has remained resilient, but an increase in exposures has reduced headroom in the leverage ratio</t>
  </si>
  <si>
    <t>Chart Title: CET1 and leverage ratios</t>
  </si>
  <si>
    <t>Chart Title: Distribution of Irish property funds total assets by ratio of loans to total asset values</t>
  </si>
  <si>
    <t>Value of new loan agreements 2019-20 (LHS)</t>
  </si>
  <si>
    <t>Non-banks share of new lending to the sector (RHS)</t>
  </si>
  <si>
    <t>Real Estate</t>
  </si>
  <si>
    <t>Construction</t>
  </si>
  <si>
    <t>Wholesale/Retail</t>
  </si>
  <si>
    <t>Business &amp; Admin</t>
  </si>
  <si>
    <t>Transp. &amp; Storage</t>
  </si>
  <si>
    <t>Manufacturing</t>
  </si>
  <si>
    <t>Primary Ind.</t>
  </si>
  <si>
    <t>Hotels &amp; Rest.</t>
  </si>
  <si>
    <t>0-10</t>
  </si>
  <si>
    <t>11-20</t>
  </si>
  <si>
    <t>21-30</t>
  </si>
  <si>
    <t>31-40</t>
  </si>
  <si>
    <t>41-50</t>
  </si>
  <si>
    <t>51-60</t>
  </si>
  <si>
    <t>61-70</t>
  </si>
  <si>
    <t>71-80</t>
  </si>
  <si>
    <t>81-90</t>
  </si>
  <si>
    <t>91-100</t>
  </si>
  <si>
    <t>100+</t>
  </si>
  <si>
    <t>Total Loans to Total Asset Values (per cent)</t>
  </si>
  <si>
    <t>AUM (€ billion)</t>
  </si>
  <si>
    <t>Quarter</t>
  </si>
  <si>
    <t>0-90</t>
  </si>
  <si>
    <t>91-180</t>
  </si>
  <si>
    <t>181-270</t>
  </si>
  <si>
    <t>271-360</t>
  </si>
  <si>
    <t>&gt;360</t>
  </si>
  <si>
    <t>Liquidity Timeframe (Calendar Days)</t>
  </si>
  <si>
    <t>Single investor funds (€ billion)</t>
  </si>
  <si>
    <t>Multi-investor funds (€ billion)</t>
  </si>
  <si>
    <t>Unknown number investor funds (€ billion)</t>
  </si>
  <si>
    <t>Total non-bank credit to SMEs (€ million)</t>
  </si>
  <si>
    <t>Chart Title: Non-bank share of new lending from all credit providers by sector</t>
  </si>
  <si>
    <t>SME turnover declines show an uneven impact of the pandemic</t>
  </si>
  <si>
    <t xml:space="preserve">Chart Title: Annual turnover change distribution in 2020 by sector
</t>
  </si>
  <si>
    <t>Notes: Turnover change between full-year 2019 and full-year 2020.</t>
  </si>
  <si>
    <t>A fifth of SMEs were loss-making in the six months to March 2021</t>
  </si>
  <si>
    <t>Chart Title: Share of SMEs that were loss-making at October 2020 and March 2021</t>
  </si>
  <si>
    <t>SME cash holdings have risen sharply</t>
  </si>
  <si>
    <t>Chart Title: SME cash-to-turnover distribution by period</t>
  </si>
  <si>
    <t>Notes: Pre-pandemic refers to the 2019 cash-to-turnover distribution. Pandemic refers to the distribution of 2021 cash to 2019 turnover.</t>
  </si>
  <si>
    <t>SME distress rates are expected to fall</t>
  </si>
  <si>
    <t>Chart Title: Simulated financial distress rates 2021 to 2024 by pre-pandemic distress status</t>
  </si>
  <si>
    <t>The cash holdings of large corporates remain above pre-pandemic levels</t>
  </si>
  <si>
    <t>Chart Title: Cash-to-assets ratios of the largest 40 Irish corporates</t>
  </si>
  <si>
    <t>Notes: Foreign-parent and redomiciled firms are excluded. Pre-pandemic is defined as the most recent balance sheet date prior to 31 March 2020. Pandemic is defined as the most recent interim or annual balance sheet date after 31 March 2020.</t>
  </si>
  <si>
    <t>The leverage of large corporates has remained stable through the pandemic</t>
  </si>
  <si>
    <t>Chart Title: Liabilities-to-assets ratios of the largest 40 Irish corporates</t>
  </si>
  <si>
    <t>Corporate insolvency notifications are low</t>
  </si>
  <si>
    <t>Chart Title: Monthly insolvent liquidation and unemployment rates</t>
  </si>
  <si>
    <t>Notes: Insolvent liquidations are defined as the sum of Creditors' Voluntary Liquidations and Court-Ordered Liquidations.</t>
  </si>
  <si>
    <t>Loan forbearance remains an important relief for affected firms</t>
  </si>
  <si>
    <t>Chart Title: Forbearance and NPL ratios of Irish SME retail bank exposures by payment break history</t>
  </si>
  <si>
    <t>Source: Central Bank of Ireland</t>
  </si>
  <si>
    <t>Notes: The data are sourced from supervisory returns submitted by three Irish retail banks. The data are as of July 2021.</t>
  </si>
  <si>
    <t>A rise in interest rates would take time to feed through to SME borrowing costs</t>
  </si>
  <si>
    <t>Chart Title: Fixed rate share of retail bank exposures to Irish SMEs by sector</t>
  </si>
  <si>
    <t>Notes: Based on loan-level data from three retail banks as at 31 December 2020.</t>
  </si>
  <si>
    <t>P75</t>
  </si>
  <si>
    <t>P90</t>
  </si>
  <si>
    <t>P10</t>
  </si>
  <si>
    <t>P25</t>
  </si>
  <si>
    <t>Median</t>
  </si>
  <si>
    <t>All</t>
  </si>
  <si>
    <t>Accom./Food</t>
  </si>
  <si>
    <t>Admin./Support</t>
  </si>
  <si>
    <t>Human Health</t>
  </si>
  <si>
    <t>Prof./Sci./Tech.</t>
  </si>
  <si>
    <t>Trans./Comm.</t>
  </si>
  <si>
    <t>Whol./Retail</t>
  </si>
  <si>
    <t>Pre-pandemic</t>
  </si>
  <si>
    <t>Pandemic</t>
  </si>
  <si>
    <t>Distressed in 2019</t>
  </si>
  <si>
    <t>Not distressed in 2019</t>
  </si>
  <si>
    <t>date</t>
  </si>
  <si>
    <t>Insolvent liquidation rate</t>
  </si>
  <si>
    <t>Unemployment rate</t>
  </si>
  <si>
    <t>All exposures</t>
  </si>
  <si>
    <t>No PB</t>
  </si>
  <si>
    <t>Expired PB</t>
  </si>
  <si>
    <t>Exposure (LHS)</t>
  </si>
  <si>
    <t>Forborne ratio (RHS)</t>
  </si>
  <si>
    <t>NPL ratio (RHS)</t>
  </si>
  <si>
    <t>Agriculture</t>
  </si>
  <si>
    <t>Other services</t>
  </si>
  <si>
    <t>Source: SME Credit Demand Survey.</t>
  </si>
  <si>
    <t>Notes: Profitability status in October 2020 and March 2021.</t>
  </si>
  <si>
    <t>Source: Central Bank of Ireland; SME Credit Demand Survey.</t>
  </si>
  <si>
    <t>Notes: See McCann, McGeever, and Yao (2021, forthcoming).</t>
  </si>
  <si>
    <t>Source: Companies Registration Office.</t>
  </si>
  <si>
    <t>Source: Companies Registration Office; CRIF Vision-Net; CSO.</t>
  </si>
  <si>
    <t>Source: Central Bank of Ireland.</t>
  </si>
  <si>
    <t xml:space="preserve">Notes: Interest rate calculated as a weighted average of interest rates on all household debt types. Last observation 2021Q2.
</t>
  </si>
  <si>
    <t>Notes: Gross income used in all calculations. MSTI distributions for households with an adjustable rate mortgage loan only. 86.5 per cent and 78.9 per cent of Irish HMR (Household Main Residence) loans in the HFCS had an adjustable rate in 2013 and 2018, respectively.</t>
  </si>
  <si>
    <t>Notes: Transition rates are calculated by dividing the volume of movements from either IFRS 9 Stage 1 to Stage 2 or from IFRS 9 Stage 2 to IFRS 9 Stage 3 divided by all loans advances to either households, “HH”s or non-financial corporations, “NFCs”.</t>
  </si>
  <si>
    <t>Source:  Central Bank of Ireland.</t>
  </si>
  <si>
    <t>Notes: The chart shows the share of loans classified as IFRS 9 Stage 2 and 3. The “Total” bars indicate the relative share of either Stage 2 or Stage 3 loans as a percentage of all loans subject to impairment. “HH” and “NFC” reflect the relative share of loans classified as either Stage 2 or Stage 3 as a percentage of all loans advanced to households and NFCs respectively.</t>
  </si>
  <si>
    <t>X times</t>
  </si>
  <si>
    <t>Source:  Central Bank of Ireland and CSO.</t>
  </si>
  <si>
    <t xml:space="preserve">Notes: The various lines in the chart show the various combinations of the probability of default (PD) and loss given default (LGD) that, when multiplied with gross-carrying amount on aggregate performing household and non-financial corporate exposures, produce an estimate of expected credit losses on performing household and NFC exposures observed at 2021 Q3. The shaded box reflects a level of provisioning that exceeds the current expected credit loss as at 2021 Q3. </t>
  </si>
  <si>
    <t>Notes: “IE” reflects the loan loss coverage ratio for AIB, BOI and PTSB on a weighted average basis, while “EU” denotes the median loan loss coverage ratio for a sample of representative European banks. The upper and lower quartile for the sample of European banks is reflected through the dotted lines. Last observation at 2021 Q2.</t>
  </si>
  <si>
    <t>Source:  BankFocus.</t>
  </si>
  <si>
    <t>Notes: “RoE” denotes the system-wide return on equity, while “Pre-impairment” denotes the aggregate pre-impairment operating profit divided by total equity. Sample includes AIB, BOI and PTSB. Last observation at 2021 Q2.</t>
  </si>
  <si>
    <t>Source:  Central Bank of Ireland and BankFocus.</t>
  </si>
  <si>
    <t>Notes:  “IE” reflects the system-wide net interest margin for the 5 Irish retails banks, while “EU” denotes the equivalent measure for a sample of representative European banks. The upper and lower quartile for the sample of European banks is reflected through the dotted lines. Last observation at 2021 Q2.</t>
  </si>
  <si>
    <t>Notes: “IE” indicates the system-wide cost-to-income ratio across the five retail banks. “EU Median” is the median cost-to-income ratio across a sample of representative European banks.</t>
  </si>
  <si>
    <t>Notes: The chart shows the contributory factors behind the annual change in the cost-to-income ratio for the Irish retail banking system. “Staff” denotes the contribution from staff expenses, “Other Exp.” denotes the contribution from other administrative expenses, which includes items such as the restitution costs associated with the tracker mortgage examination, “Deprec.” denotes the contribution from depreciation, “NII” denotes the contribution from net interest income and “OSI” denotes the contribution from non-interest income.</t>
  </si>
  <si>
    <t>Notes: Both ratios are presented on a weighted average basis for the 5 retails banks. CET1 requirements are presented as the overall capital requirement to be made up of CET1 capital, whereas the requirements for the leverage ratio are given as 3 per cent as prescribed under CRR2. “IFRS9 TA” reflects the impact of the transitional arrangements on the recognition of expected credit losses. For the CET1 ratio, these arrangements amounted to 92 basis points of support across the system at 2021 Q2, while providing 72 basis points of support for the leverage ratio. “CET1 (FL)” denotes the CET1 ratio on a fully-loaded basis.</t>
  </si>
  <si>
    <t>Source: Budget 2022.</t>
  </si>
  <si>
    <t>Source: CSO.</t>
  </si>
  <si>
    <t>Source: CSO, Budget 2022.</t>
  </si>
  <si>
    <t>Source: FRED.</t>
  </si>
  <si>
    <t xml:space="preserve">Projected total interest costs on government borrowing have continued to fall. </t>
  </si>
  <si>
    <t>Chart Title: Annual interest expenditure forecast</t>
  </si>
  <si>
    <t>Source: DoF Stability Programme Updates.</t>
  </si>
  <si>
    <t>Notes: Data as of 2021 Q2.</t>
  </si>
  <si>
    <t>Source: Central Bank MMIF returns, Investment funds audited financial statements and Central Bank calculations.</t>
  </si>
  <si>
    <t>Notes: Information on liquidity timeframes is not available for funds with €3 billion in total assets. Liquidity timeframe is the sum of a funds standard notice period and maximum settlement period. The notice period is the number of days prior to the dealing day by which a redemption request must be submitted. Settlement period is the maximum number of days following the dealing day by which a redemption request must be settled. Data as of 2021 Q2.</t>
  </si>
  <si>
    <t>Source: Central Bank MMIF returns, Investment fund prospectuses and Central Bank calculations.</t>
  </si>
  <si>
    <t>Some Irish property funds have high levels of leverage</t>
  </si>
  <si>
    <t>Irish property funds have a diversified liquidity profile</t>
  </si>
  <si>
    <t>Non-bank credit to SMEs</t>
  </si>
  <si>
    <t>Chart Title: Distribution of Irish property funds total assets by liquidity timeframe (calendar days)</t>
  </si>
  <si>
    <t>€ million</t>
  </si>
  <si>
    <t>Chart Title: Quarterly new lending to SME by non-banks</t>
  </si>
  <si>
    <t>Sectoral use of non-bank loans</t>
  </si>
  <si>
    <t>Source: Heffernan et al., 2021 (Central Credit Register, CRO, RIAD and Central Bank of Ireland calculations).</t>
  </si>
  <si>
    <t>Source: Heffernan et al., 2021 (Central Credit Register, CRO, Register of Affiliates and Assets Database and Central Bank of Ireland calculations).</t>
  </si>
  <si>
    <t>(Re)insurance companies domiciled in Ireland generate over two-thirds of their gross written premium overseas</t>
  </si>
  <si>
    <t>Chart Title: Gross written premium by country in 2020</t>
  </si>
  <si>
    <t>Notes: For direct business, the country refers to the country in which the insurance services are provided under freedom of establishment (FoE) or freedom to provide services (FoS).  For reinsurance business, the country refers to the location of the ceding undertaking.</t>
  </si>
  <si>
    <t>The growth in the capital deployed in the industry has been driven by organic and non-organic factors</t>
  </si>
  <si>
    <t>Chart Title: Movements in Own Funds 2016Q1 to 2021Q2</t>
  </si>
  <si>
    <t>Notes: Revoked authorisations generally relate to undertakings whose assets and liabilities have been absorbed into other authorised firms (for example as a result of acquisitions).</t>
  </si>
  <si>
    <t>Domestic insurers’ solvency positions remain robust and are above regulatory requirements</t>
  </si>
  <si>
    <t>Notes: The box at each point shows the maximum and minimum range. Sample is time varying comprising the largest domestic life and non-life insurance firms. Last observation 2021 Q2.</t>
  </si>
  <si>
    <t>Chart Title: Solvency coverage of domestic life and non-life insurers</t>
  </si>
  <si>
    <t xml:space="preserve">per cent </t>
  </si>
  <si>
    <t>Insurers’ investments are predominantly sovereign and corporate bonds with limited exposure to riskier asset types</t>
  </si>
  <si>
    <t>Chart Title: Insurers’ non-linked investment allocation</t>
  </si>
  <si>
    <t>Notes: Non-linked investments which exclude those which life insurers hold to back their unit-linked policies. Last observation 2021 Q2.</t>
  </si>
  <si>
    <t>The credit rating of insurers’ corporate and sovereign bond holdings improved slightly in H1 2021</t>
  </si>
  <si>
    <t>Chart Title: Credit quality of non-linked corporate and sovereign bond holdings</t>
  </si>
  <si>
    <t>Notes: The credit quality scale (rhs) shows the average credit quality using the credit quality steps specified in Solvency II reporting, which map the ratings for each rating agency to a scale from 0 (AAA) to 6 (CCC and below).  A higher score means a lower credit quality.</t>
  </si>
  <si>
    <t>credit quality step</t>
  </si>
  <si>
    <t>Name</t>
  </si>
  <si>
    <t>% of Total</t>
  </si>
  <si>
    <t xml:space="preserve">Structured notes </t>
  </si>
  <si>
    <t>Property</t>
  </si>
  <si>
    <t>Collateralised securities</t>
  </si>
  <si>
    <t>Mortgages and loans</t>
  </si>
  <si>
    <t xml:space="preserve">Equity </t>
  </si>
  <si>
    <t>Collective Investments</t>
  </si>
  <si>
    <t>Cash and deposits</t>
  </si>
  <si>
    <t>Government bonds</t>
  </si>
  <si>
    <t>Corporate bonds</t>
  </si>
  <si>
    <t>AAA</t>
  </si>
  <si>
    <t>AA</t>
  </si>
  <si>
    <t>A</t>
  </si>
  <si>
    <t>BBB</t>
  </si>
  <si>
    <t>N/A</t>
  </si>
  <si>
    <t>Below BBB</t>
  </si>
  <si>
    <t>Weighted Average CQS</t>
  </si>
  <si>
    <t>2021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_(* #,##0.00_);_(* \(#,##0.00\);_(* &quot;-&quot;??_);_(@_)"/>
    <numFmt numFmtId="165" formatCode="0.0"/>
    <numFmt numFmtId="166" formatCode="_-* #,##0_-;\-* #,##0_-;_-* &quot;-&quot;??_-;_-@_-"/>
  </numFmts>
  <fonts count="11"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Lato"/>
      <family val="2"/>
    </font>
    <font>
      <b/>
      <sz val="11"/>
      <color theme="1"/>
      <name val="Lato"/>
      <family val="2"/>
    </font>
    <font>
      <sz val="8"/>
      <color theme="1"/>
      <name val="Lato"/>
      <family val="2"/>
    </font>
    <font>
      <sz val="8"/>
      <color theme="1"/>
      <name val="Calibri"/>
      <family val="2"/>
      <scheme val="minor"/>
    </font>
    <font>
      <sz val="10"/>
      <color theme="1"/>
      <name val="Calibri"/>
      <family val="2"/>
      <scheme val="minor"/>
    </font>
    <font>
      <sz val="10"/>
      <name val="Lato"/>
      <family val="2"/>
    </font>
    <font>
      <sz val="11"/>
      <name val="Calibri"/>
      <family val="2"/>
      <scheme val="minor"/>
    </font>
  </fonts>
  <fills count="2">
    <fill>
      <patternFill patternType="none"/>
    </fill>
    <fill>
      <patternFill patternType="gray125"/>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5">
    <xf numFmtId="0" fontId="0" fillId="0" borderId="0"/>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cellStyleXfs>
  <cellXfs count="51">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0" fontId="0" fillId="0" borderId="0" xfId="0" applyAlignment="1"/>
    <xf numFmtId="2" fontId="0" fillId="0" borderId="0" xfId="0" applyNumberFormat="1"/>
    <xf numFmtId="0" fontId="0" fillId="0" borderId="0" xfId="0" applyFont="1"/>
    <xf numFmtId="0" fontId="5" fillId="0" borderId="0" xfId="0" applyFont="1"/>
    <xf numFmtId="165" fontId="0" fillId="0" borderId="0" xfId="0" applyNumberFormat="1"/>
    <xf numFmtId="17" fontId="0" fillId="0" borderId="0" xfId="0" applyNumberFormat="1"/>
    <xf numFmtId="165" fontId="0" fillId="0" borderId="0" xfId="0" applyNumberFormat="1" applyFill="1"/>
    <xf numFmtId="165" fontId="0" fillId="0" borderId="0" xfId="0" applyNumberFormat="1" applyFill="1" applyAlignment="1">
      <alignment horizontal="center"/>
    </xf>
    <xf numFmtId="165" fontId="0" fillId="0" borderId="0" xfId="0" applyNumberFormat="1" applyAlignment="1">
      <alignment horizontal="center"/>
    </xf>
    <xf numFmtId="14" fontId="0" fillId="0" borderId="0" xfId="0" applyNumberFormat="1"/>
    <xf numFmtId="1" fontId="0" fillId="0" borderId="0" xfId="0" applyNumberFormat="1"/>
    <xf numFmtId="166" fontId="0" fillId="0" borderId="0" xfId="3" applyNumberFormat="1" applyFont="1"/>
    <xf numFmtId="0" fontId="0" fillId="0" borderId="0" xfId="0" applyFont="1" applyAlignment="1">
      <alignment wrapText="1"/>
    </xf>
    <xf numFmtId="0" fontId="0" fillId="0" borderId="0" xfId="0" applyAlignment="1">
      <alignment horizontal="right"/>
    </xf>
    <xf numFmtId="0" fontId="0" fillId="0" borderId="0" xfId="0" applyAlignment="1">
      <alignment horizontal="center"/>
    </xf>
    <xf numFmtId="0" fontId="0" fillId="0" borderId="0" xfId="0" applyAlignment="1">
      <alignment horizontal="center" vertical="center"/>
    </xf>
    <xf numFmtId="165" fontId="0" fillId="0" borderId="0" xfId="0" applyNumberFormat="1" applyAlignment="1">
      <alignment horizontal="center" vertical="center"/>
    </xf>
    <xf numFmtId="0" fontId="0" fillId="0" borderId="0" xfId="0" quotePrefix="1" applyAlignment="1">
      <alignment horizontal="center"/>
    </xf>
    <xf numFmtId="0" fontId="0" fillId="0" borderId="0" xfId="0" applyFill="1"/>
    <xf numFmtId="49" fontId="0" fillId="0" borderId="0" xfId="0" applyNumberFormat="1" applyFill="1"/>
    <xf numFmtId="2" fontId="0" fillId="0" borderId="0" xfId="0" applyNumberFormat="1" applyFill="1"/>
    <xf numFmtId="0" fontId="0" fillId="0" borderId="0" xfId="0" applyFill="1" applyAlignment="1">
      <alignment horizontal="right"/>
    </xf>
    <xf numFmtId="164" fontId="0" fillId="0" borderId="0" xfId="0" applyNumberFormat="1" applyFill="1"/>
    <xf numFmtId="0" fontId="6" fillId="0" borderId="0" xfId="0" applyFont="1"/>
    <xf numFmtId="0" fontId="7" fillId="0" borderId="0" xfId="0" applyFont="1"/>
    <xf numFmtId="0" fontId="8" fillId="0" borderId="0" xfId="0" applyFont="1"/>
    <xf numFmtId="0" fontId="0" fillId="0" borderId="0" xfId="0" applyFill="1" applyBorder="1"/>
    <xf numFmtId="0" fontId="0" fillId="0" borderId="0" xfId="0" applyFont="1" applyFill="1" applyBorder="1" applyAlignment="1"/>
    <xf numFmtId="2" fontId="0" fillId="0" borderId="0" xfId="0" applyNumberFormat="1" applyFill="1" applyBorder="1"/>
    <xf numFmtId="0" fontId="9" fillId="0" borderId="0" xfId="0" applyFont="1" applyFill="1"/>
    <xf numFmtId="165" fontId="0" fillId="0" borderId="0" xfId="4" applyNumberFormat="1" applyFont="1" applyFill="1"/>
    <xf numFmtId="0" fontId="10" fillId="0" borderId="0" xfId="0" applyFont="1" applyFill="1"/>
    <xf numFmtId="2" fontId="10" fillId="0" borderId="0" xfId="0" applyNumberFormat="1" applyFont="1" applyFill="1"/>
    <xf numFmtId="0" fontId="0" fillId="0" borderId="0" xfId="0" applyFill="1" applyAlignment="1"/>
    <xf numFmtId="0" fontId="0" fillId="0" borderId="0" xfId="0" applyFont="1" applyAlignment="1"/>
    <xf numFmtId="0" fontId="2" fillId="0" borderId="0" xfId="0" applyFont="1" applyAlignment="1"/>
    <xf numFmtId="0" fontId="3" fillId="0" borderId="0" xfId="0" applyFont="1"/>
    <xf numFmtId="0" fontId="0" fillId="0" borderId="0" xfId="0" applyFont="1" applyAlignment="1">
      <alignment horizontal="right"/>
    </xf>
    <xf numFmtId="14" fontId="0" fillId="0" borderId="0" xfId="0" applyNumberFormat="1" applyFont="1"/>
    <xf numFmtId="0" fontId="3" fillId="0" borderId="0" xfId="1" applyFont="1" applyBorder="1" applyAlignment="1">
      <alignment horizontal="center" vertical="top" wrapText="1"/>
    </xf>
    <xf numFmtId="0" fontId="3" fillId="0" borderId="7" xfId="1" applyFont="1" applyBorder="1" applyAlignment="1">
      <alignment horizontal="center" vertical="top" wrapText="1"/>
    </xf>
  </cellXfs>
  <cellStyles count="5">
    <cellStyle name="Comma 2" xfId="3"/>
    <cellStyle name="Normal" xfId="0" builtinId="0"/>
    <cellStyle name="Normal 2" xfId="2"/>
    <cellStyle name="Normal 3" xfId="1"/>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9.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7.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6.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7.xml.rels><?xml version="1.0" encoding="UTF-8" standalone="yes"?>
<Relationships xmlns="http://schemas.openxmlformats.org/package/2006/relationships"><Relationship Id="rId1" Type="http://schemas.openxmlformats.org/officeDocument/2006/relationships/image" Target="../media/image37.emf"/></Relationships>
</file>

<file path=xl/drawings/_rels/drawing38.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40.xml.rels><?xml version="1.0" encoding="UTF-8" standalone="yes"?>
<Relationships xmlns="http://schemas.openxmlformats.org/package/2006/relationships"><Relationship Id="rId1" Type="http://schemas.openxmlformats.org/officeDocument/2006/relationships/image" Target="../media/image40.png"/></Relationships>
</file>

<file path=xl/drawings/_rels/drawing41.xml.rels><?xml version="1.0" encoding="UTF-8" standalone="yes"?>
<Relationships xmlns="http://schemas.openxmlformats.org/package/2006/relationships"><Relationship Id="rId1" Type="http://schemas.openxmlformats.org/officeDocument/2006/relationships/image" Target="../media/image4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43.png"/></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7</xdr:col>
      <xdr:colOff>0</xdr:colOff>
      <xdr:row>9</xdr:row>
      <xdr:rowOff>19049</xdr:rowOff>
    </xdr:from>
    <xdr:to>
      <xdr:col>11</xdr:col>
      <xdr:colOff>590550</xdr:colOff>
      <xdr:row>19</xdr:row>
      <xdr:rowOff>155298</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67200" y="1733549"/>
          <a:ext cx="3028950" cy="20412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561975</xdr:colOff>
      <xdr:row>8</xdr:row>
      <xdr:rowOff>114300</xdr:rowOff>
    </xdr:from>
    <xdr:to>
      <xdr:col>12</xdr:col>
      <xdr:colOff>143510</xdr:colOff>
      <xdr:row>17</xdr:row>
      <xdr:rowOff>16256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29175" y="1638300"/>
          <a:ext cx="2629535" cy="176276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184150</xdr:colOff>
      <xdr:row>8</xdr:row>
      <xdr:rowOff>31750</xdr:rowOff>
    </xdr:from>
    <xdr:to>
      <xdr:col>12</xdr:col>
      <xdr:colOff>381000</xdr:colOff>
      <xdr:row>18</xdr:row>
      <xdr:rowOff>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60950" y="1504950"/>
          <a:ext cx="2635250" cy="180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171450</xdr:colOff>
      <xdr:row>7</xdr:row>
      <xdr:rowOff>19050</xdr:rowOff>
    </xdr:from>
    <xdr:to>
      <xdr:col>15</xdr:col>
      <xdr:colOff>361950</xdr:colOff>
      <xdr:row>16</xdr:row>
      <xdr:rowOff>1143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77050" y="1308100"/>
          <a:ext cx="262890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0</xdr:col>
      <xdr:colOff>177800</xdr:colOff>
      <xdr:row>14</xdr:row>
      <xdr:rowOff>19050</xdr:rowOff>
    </xdr:from>
    <xdr:to>
      <xdr:col>14</xdr:col>
      <xdr:colOff>400050</xdr:colOff>
      <xdr:row>23</xdr:row>
      <xdr:rowOff>8890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73800" y="2597150"/>
          <a:ext cx="26606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38100</xdr:colOff>
      <xdr:row>8</xdr:row>
      <xdr:rowOff>9525</xdr:rowOff>
    </xdr:from>
    <xdr:to>
      <xdr:col>8</xdr:col>
      <xdr:colOff>227330</xdr:colOff>
      <xdr:row>17</xdr:row>
      <xdr:rowOff>57150</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14900" y="1533525"/>
          <a:ext cx="2627630" cy="1762125"/>
        </a:xfrm>
        <a:prstGeom prst="rect">
          <a:avLst/>
        </a:prstGeom>
        <a:noFill/>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38100</xdr:colOff>
      <xdr:row>8</xdr:row>
      <xdr:rowOff>0</xdr:rowOff>
    </xdr:from>
    <xdr:to>
      <xdr:col>12</xdr:col>
      <xdr:colOff>227304</xdr:colOff>
      <xdr:row>17</xdr:row>
      <xdr:rowOff>47397</xdr:rowOff>
    </xdr:to>
    <xdr:pic>
      <xdr:nvPicPr>
        <xdr:cNvPr id="3" name="Picture 2"/>
        <xdr:cNvPicPr>
          <a:picLocks noChangeAspect="1"/>
        </xdr:cNvPicPr>
      </xdr:nvPicPr>
      <xdr:blipFill>
        <a:blip xmlns:r="http://schemas.openxmlformats.org/officeDocument/2006/relationships" r:embed="rId1"/>
        <a:stretch>
          <a:fillRect/>
        </a:stretch>
      </xdr:blipFill>
      <xdr:spPr>
        <a:xfrm>
          <a:off x="5019675" y="1524000"/>
          <a:ext cx="2627604" cy="176189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561975</xdr:colOff>
      <xdr:row>8</xdr:row>
      <xdr:rowOff>28575</xdr:rowOff>
    </xdr:from>
    <xdr:to>
      <xdr:col>12</xdr:col>
      <xdr:colOff>143510</xdr:colOff>
      <xdr:row>17</xdr:row>
      <xdr:rowOff>76835</xdr:rowOff>
    </xdr:to>
    <xdr:pic>
      <xdr:nvPicPr>
        <xdr:cNvPr id="2" name="Picture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29175" y="1552575"/>
          <a:ext cx="2629535" cy="1762760"/>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9525</xdr:colOff>
      <xdr:row>10</xdr:row>
      <xdr:rowOff>9525</xdr:rowOff>
    </xdr:from>
    <xdr:to>
      <xdr:col>5</xdr:col>
      <xdr:colOff>200025</xdr:colOff>
      <xdr:row>19</xdr:row>
      <xdr:rowOff>571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191452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28575</xdr:colOff>
      <xdr:row>7</xdr:row>
      <xdr:rowOff>0</xdr:rowOff>
    </xdr:from>
    <xdr:to>
      <xdr:col>10</xdr:col>
      <xdr:colOff>219075</xdr:colOff>
      <xdr:row>16</xdr:row>
      <xdr:rowOff>110490</xdr:rowOff>
    </xdr:to>
    <xdr:pic>
      <xdr:nvPicPr>
        <xdr:cNvPr id="2" name="Picture 1"/>
        <xdr:cNvPicPr>
          <a:picLocks noChangeAspect="1"/>
        </xdr:cNvPicPr>
      </xdr:nvPicPr>
      <xdr:blipFill>
        <a:blip xmlns:r="http://schemas.openxmlformats.org/officeDocument/2006/relationships" r:embed="rId1"/>
        <a:stretch>
          <a:fillRect/>
        </a:stretch>
      </xdr:blipFill>
      <xdr:spPr>
        <a:xfrm>
          <a:off x="3686175" y="1333500"/>
          <a:ext cx="2628900" cy="18249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6</xdr:col>
      <xdr:colOff>603250</xdr:colOff>
      <xdr:row>7</xdr:row>
      <xdr:rowOff>31750</xdr:rowOff>
    </xdr:from>
    <xdr:to>
      <xdr:col>11</xdr:col>
      <xdr:colOff>184150</xdr:colOff>
      <xdr:row>16</xdr:row>
      <xdr:rowOff>148590</xdr:rowOff>
    </xdr:to>
    <xdr:pic>
      <xdr:nvPicPr>
        <xdr:cNvPr id="2" name="Picture 1"/>
        <xdr:cNvPicPr>
          <a:picLocks noChangeAspect="1"/>
        </xdr:cNvPicPr>
      </xdr:nvPicPr>
      <xdr:blipFill>
        <a:blip xmlns:r="http://schemas.openxmlformats.org/officeDocument/2006/relationships" r:embed="rId1"/>
        <a:stretch>
          <a:fillRect/>
        </a:stretch>
      </xdr:blipFill>
      <xdr:spPr>
        <a:xfrm>
          <a:off x="4260850" y="1365250"/>
          <a:ext cx="2628900" cy="18313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0</xdr:colOff>
      <xdr:row>8</xdr:row>
      <xdr:rowOff>9525</xdr:rowOff>
    </xdr:from>
    <xdr:to>
      <xdr:col>9</xdr:col>
      <xdr:colOff>190500</xdr:colOff>
      <xdr:row>17</xdr:row>
      <xdr:rowOff>571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62350" y="153352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15875</xdr:colOff>
      <xdr:row>8</xdr:row>
      <xdr:rowOff>180975</xdr:rowOff>
    </xdr:from>
    <xdr:to>
      <xdr:col>5</xdr:col>
      <xdr:colOff>206375</xdr:colOff>
      <xdr:row>18</xdr:row>
      <xdr:rowOff>92075</xdr:rowOff>
    </xdr:to>
    <xdr:pic>
      <xdr:nvPicPr>
        <xdr:cNvPr id="2" name="Picture 1"/>
        <xdr:cNvPicPr>
          <a:picLocks noChangeAspect="1"/>
        </xdr:cNvPicPr>
      </xdr:nvPicPr>
      <xdr:blipFill>
        <a:blip xmlns:r="http://schemas.openxmlformats.org/officeDocument/2006/relationships" r:embed="rId1"/>
        <a:stretch>
          <a:fillRect/>
        </a:stretch>
      </xdr:blipFill>
      <xdr:spPr>
        <a:xfrm>
          <a:off x="625475" y="1704975"/>
          <a:ext cx="2628900" cy="18161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15875</xdr:colOff>
      <xdr:row>9</xdr:row>
      <xdr:rowOff>9525</xdr:rowOff>
    </xdr:from>
    <xdr:to>
      <xdr:col>5</xdr:col>
      <xdr:colOff>213995</xdr:colOff>
      <xdr:row>18</xdr:row>
      <xdr:rowOff>149225</xdr:rowOff>
    </xdr:to>
    <xdr:pic>
      <xdr:nvPicPr>
        <xdr:cNvPr id="2" name="Picture 1"/>
        <xdr:cNvPicPr>
          <a:picLocks noChangeAspect="1"/>
        </xdr:cNvPicPr>
      </xdr:nvPicPr>
      <xdr:blipFill>
        <a:blip xmlns:r="http://schemas.openxmlformats.org/officeDocument/2006/relationships" r:embed="rId1"/>
        <a:stretch>
          <a:fillRect/>
        </a:stretch>
      </xdr:blipFill>
      <xdr:spPr>
        <a:xfrm>
          <a:off x="625475" y="1724025"/>
          <a:ext cx="2636520" cy="18542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19050</xdr:colOff>
      <xdr:row>9</xdr:row>
      <xdr:rowOff>6350</xdr:rowOff>
    </xdr:from>
    <xdr:to>
      <xdr:col>5</xdr:col>
      <xdr:colOff>209550</xdr:colOff>
      <xdr:row>18</xdr:row>
      <xdr:rowOff>109220</xdr:rowOff>
    </xdr:to>
    <xdr:pic>
      <xdr:nvPicPr>
        <xdr:cNvPr id="3" name="Picture 2"/>
        <xdr:cNvPicPr>
          <a:picLocks noChangeAspect="1"/>
        </xdr:cNvPicPr>
      </xdr:nvPicPr>
      <xdr:blipFill>
        <a:blip xmlns:r="http://schemas.openxmlformats.org/officeDocument/2006/relationships" r:embed="rId1"/>
        <a:stretch>
          <a:fillRect/>
        </a:stretch>
      </xdr:blipFill>
      <xdr:spPr>
        <a:xfrm>
          <a:off x="628650" y="1663700"/>
          <a:ext cx="2628900" cy="176022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9</xdr:row>
      <xdr:rowOff>12700</xdr:rowOff>
    </xdr:from>
    <xdr:to>
      <xdr:col>5</xdr:col>
      <xdr:colOff>190500</xdr:colOff>
      <xdr:row>18</xdr:row>
      <xdr:rowOff>123190</xdr:rowOff>
    </xdr:to>
    <xdr:pic>
      <xdr:nvPicPr>
        <xdr:cNvPr id="3" name="Picture 2"/>
        <xdr:cNvPicPr>
          <a:picLocks noChangeAspect="1"/>
        </xdr:cNvPicPr>
      </xdr:nvPicPr>
      <xdr:blipFill>
        <a:blip xmlns:r="http://schemas.openxmlformats.org/officeDocument/2006/relationships" r:embed="rId1"/>
        <a:stretch>
          <a:fillRect/>
        </a:stretch>
      </xdr:blipFill>
      <xdr:spPr>
        <a:xfrm>
          <a:off x="609600" y="1727200"/>
          <a:ext cx="2628900" cy="182499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9</xdr:row>
      <xdr:rowOff>0</xdr:rowOff>
    </xdr:from>
    <xdr:to>
      <xdr:col>5</xdr:col>
      <xdr:colOff>190500</xdr:colOff>
      <xdr:row>18</xdr:row>
      <xdr:rowOff>102870</xdr:rowOff>
    </xdr:to>
    <xdr:pic>
      <xdr:nvPicPr>
        <xdr:cNvPr id="2" name="Picture 1"/>
        <xdr:cNvPicPr>
          <a:picLocks noChangeAspect="1"/>
        </xdr:cNvPicPr>
      </xdr:nvPicPr>
      <xdr:blipFill>
        <a:blip xmlns:r="http://schemas.openxmlformats.org/officeDocument/2006/relationships" r:embed="rId1"/>
        <a:stretch>
          <a:fillRect/>
        </a:stretch>
      </xdr:blipFill>
      <xdr:spPr>
        <a:xfrm>
          <a:off x="609600" y="1657350"/>
          <a:ext cx="2628900" cy="17602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9</xdr:row>
      <xdr:rowOff>9525</xdr:rowOff>
    </xdr:from>
    <xdr:to>
      <xdr:col>5</xdr:col>
      <xdr:colOff>190500</xdr:colOff>
      <xdr:row>18</xdr:row>
      <xdr:rowOff>11747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1724025"/>
          <a:ext cx="26289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4</xdr:col>
      <xdr:colOff>15875</xdr:colOff>
      <xdr:row>9</xdr:row>
      <xdr:rowOff>9525</xdr:rowOff>
    </xdr:from>
    <xdr:to>
      <xdr:col>8</xdr:col>
      <xdr:colOff>206375</xdr:colOff>
      <xdr:row>18</xdr:row>
      <xdr:rowOff>126365</xdr:rowOff>
    </xdr:to>
    <xdr:pic>
      <xdr:nvPicPr>
        <xdr:cNvPr id="2" name="Picture 1"/>
        <xdr:cNvPicPr>
          <a:picLocks noChangeAspect="1"/>
        </xdr:cNvPicPr>
      </xdr:nvPicPr>
      <xdr:blipFill>
        <a:blip xmlns:r="http://schemas.openxmlformats.org/officeDocument/2006/relationships" r:embed="rId1"/>
        <a:stretch>
          <a:fillRect/>
        </a:stretch>
      </xdr:blipFill>
      <xdr:spPr>
        <a:xfrm>
          <a:off x="2454275" y="1724025"/>
          <a:ext cx="2628900" cy="18313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7</xdr:col>
      <xdr:colOff>9525</xdr:colOff>
      <xdr:row>7</xdr:row>
      <xdr:rowOff>184150</xdr:rowOff>
    </xdr:from>
    <xdr:to>
      <xdr:col>11</xdr:col>
      <xdr:colOff>207645</xdr:colOff>
      <xdr:row>17</xdr:row>
      <xdr:rowOff>102870</xdr:rowOff>
    </xdr:to>
    <xdr:pic>
      <xdr:nvPicPr>
        <xdr:cNvPr id="2" name="Picture 1"/>
        <xdr:cNvPicPr>
          <a:picLocks noChangeAspect="1"/>
        </xdr:cNvPicPr>
      </xdr:nvPicPr>
      <xdr:blipFill>
        <a:blip xmlns:r="http://schemas.openxmlformats.org/officeDocument/2006/relationships" r:embed="rId1"/>
        <a:stretch>
          <a:fillRect/>
        </a:stretch>
      </xdr:blipFill>
      <xdr:spPr>
        <a:xfrm>
          <a:off x="4276725" y="1517650"/>
          <a:ext cx="2636520" cy="182372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76200</xdr:colOff>
      <xdr:row>9</xdr:row>
      <xdr:rowOff>6350</xdr:rowOff>
    </xdr:from>
    <xdr:to>
      <xdr:col>5</xdr:col>
      <xdr:colOff>273050</xdr:colOff>
      <xdr:row>18</xdr:row>
      <xdr:rowOff>1524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5800" y="1663700"/>
          <a:ext cx="2635250" cy="1803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xdr:col>
      <xdr:colOff>12700</xdr:colOff>
      <xdr:row>9</xdr:row>
      <xdr:rowOff>44450</xdr:rowOff>
    </xdr:from>
    <xdr:to>
      <xdr:col>6</xdr:col>
      <xdr:colOff>203200</xdr:colOff>
      <xdr:row>18</xdr:row>
      <xdr:rowOff>1270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94100" y="1758950"/>
          <a:ext cx="2628900" cy="1682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609599</xdr:colOff>
      <xdr:row>8</xdr:row>
      <xdr:rowOff>0</xdr:rowOff>
    </xdr:from>
    <xdr:to>
      <xdr:col>11</xdr:col>
      <xdr:colOff>371474</xdr:colOff>
      <xdr:row>17</xdr:row>
      <xdr:rowOff>168931</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67199" y="1524000"/>
          <a:ext cx="2809875" cy="188343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2</xdr:col>
      <xdr:colOff>0</xdr:colOff>
      <xdr:row>13</xdr:row>
      <xdr:rowOff>0</xdr:rowOff>
    </xdr:from>
    <xdr:to>
      <xdr:col>5</xdr:col>
      <xdr:colOff>0</xdr:colOff>
      <xdr:row>22</xdr:row>
      <xdr:rowOff>1079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981450" y="2476500"/>
          <a:ext cx="2514600" cy="1822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600075</xdr:colOff>
      <xdr:row>10</xdr:row>
      <xdr:rowOff>0</xdr:rowOff>
    </xdr:from>
    <xdr:to>
      <xdr:col>6</xdr:col>
      <xdr:colOff>180075</xdr:colOff>
      <xdr:row>19</xdr:row>
      <xdr:rowOff>49500</xdr:rowOff>
    </xdr:to>
    <xdr:pic>
      <xdr:nvPicPr>
        <xdr:cNvPr id="3" name="Picture 2"/>
        <xdr:cNvPicPr>
          <a:picLocks/>
        </xdr:cNvPicPr>
      </xdr:nvPicPr>
      <xdr:blipFill>
        <a:blip xmlns:r="http://schemas.openxmlformats.org/officeDocument/2006/relationships" r:embed="rId1"/>
        <a:stretch>
          <a:fillRect/>
        </a:stretch>
      </xdr:blipFill>
      <xdr:spPr>
        <a:xfrm>
          <a:off x="4333875" y="1905000"/>
          <a:ext cx="2628000" cy="176400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xdr:col>
      <xdr:colOff>0</xdr:colOff>
      <xdr:row>10</xdr:row>
      <xdr:rowOff>0</xdr:rowOff>
    </xdr:from>
    <xdr:to>
      <xdr:col>6</xdr:col>
      <xdr:colOff>190500</xdr:colOff>
      <xdr:row>19</xdr:row>
      <xdr:rowOff>8890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40400" y="1841500"/>
          <a:ext cx="2628900" cy="1746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4</xdr:col>
      <xdr:colOff>38100</xdr:colOff>
      <xdr:row>7</xdr:row>
      <xdr:rowOff>82550</xdr:rowOff>
    </xdr:from>
    <xdr:to>
      <xdr:col>8</xdr:col>
      <xdr:colOff>228600</xdr:colOff>
      <xdr:row>17</xdr:row>
      <xdr:rowOff>63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251950" y="13716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xdr:col>
      <xdr:colOff>165100</xdr:colOff>
      <xdr:row>15</xdr:row>
      <xdr:rowOff>31750</xdr:rowOff>
    </xdr:from>
    <xdr:to>
      <xdr:col>6</xdr:col>
      <xdr:colOff>355600</xdr:colOff>
      <xdr:row>24</xdr:row>
      <xdr:rowOff>139700</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11800" y="27940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3</xdr:col>
      <xdr:colOff>19050</xdr:colOff>
      <xdr:row>8</xdr:row>
      <xdr:rowOff>38100</xdr:rowOff>
    </xdr:from>
    <xdr:to>
      <xdr:col>7</xdr:col>
      <xdr:colOff>209550</xdr:colOff>
      <xdr:row>17</xdr:row>
      <xdr:rowOff>85725</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5800" y="11811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5</xdr:col>
      <xdr:colOff>0</xdr:colOff>
      <xdr:row>8</xdr:row>
      <xdr:rowOff>38100</xdr:rowOff>
    </xdr:from>
    <xdr:to>
      <xdr:col>9</xdr:col>
      <xdr:colOff>171450</xdr:colOff>
      <xdr:row>17</xdr:row>
      <xdr:rowOff>1143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39275" y="1562100"/>
          <a:ext cx="2609850" cy="1790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4</xdr:col>
      <xdr:colOff>28575</xdr:colOff>
      <xdr:row>8</xdr:row>
      <xdr:rowOff>28575</xdr:rowOff>
    </xdr:from>
    <xdr:to>
      <xdr:col>8</xdr:col>
      <xdr:colOff>216535</xdr:colOff>
      <xdr:row>17</xdr:row>
      <xdr:rowOff>79375</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20375" y="1552575"/>
          <a:ext cx="2626360" cy="1765300"/>
        </a:xfrm>
        <a:prstGeom prst="rect">
          <a:avLst/>
        </a:prstGeom>
        <a:noFill/>
        <a:ln>
          <a:noFill/>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4</xdr:col>
      <xdr:colOff>9525</xdr:colOff>
      <xdr:row>6</xdr:row>
      <xdr:rowOff>28575</xdr:rowOff>
    </xdr:from>
    <xdr:to>
      <xdr:col>8</xdr:col>
      <xdr:colOff>200025</xdr:colOff>
      <xdr:row>15</xdr:row>
      <xdr:rowOff>762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058275" y="117157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4</xdr:col>
      <xdr:colOff>401448</xdr:colOff>
      <xdr:row>19</xdr:row>
      <xdr:rowOff>16914</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333500"/>
          <a:ext cx="2944623" cy="173141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190500</xdr:colOff>
      <xdr:row>17</xdr:row>
      <xdr:rowOff>762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48000" y="1524000"/>
          <a:ext cx="2628900" cy="1790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4</xdr:col>
      <xdr:colOff>231879</xdr:colOff>
      <xdr:row>19</xdr:row>
      <xdr:rowOff>4721</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333500"/>
          <a:ext cx="2670279" cy="1719221"/>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4</xdr:col>
      <xdr:colOff>451354</xdr:colOff>
      <xdr:row>19</xdr:row>
      <xdr:rowOff>3213</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333500"/>
          <a:ext cx="2889754" cy="1908213"/>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3</xdr:col>
      <xdr:colOff>0</xdr:colOff>
      <xdr:row>7</xdr:row>
      <xdr:rowOff>28575</xdr:rowOff>
    </xdr:from>
    <xdr:to>
      <xdr:col>7</xdr:col>
      <xdr:colOff>323327</xdr:colOff>
      <xdr:row>15</xdr:row>
      <xdr:rowOff>53093</xdr:rowOff>
    </xdr:to>
    <xdr:pic>
      <xdr:nvPicPr>
        <xdr:cNvPr id="3" name="Picture 2"/>
        <xdr:cNvPicPr>
          <a:picLocks noChangeAspect="1"/>
        </xdr:cNvPicPr>
      </xdr:nvPicPr>
      <xdr:blipFill>
        <a:blip xmlns:r="http://schemas.openxmlformats.org/officeDocument/2006/relationships" r:embed="rId1"/>
        <a:stretch>
          <a:fillRect/>
        </a:stretch>
      </xdr:blipFill>
      <xdr:spPr>
        <a:xfrm>
          <a:off x="2809875" y="1362075"/>
          <a:ext cx="2761727" cy="1548518"/>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0</xdr:col>
      <xdr:colOff>0</xdr:colOff>
      <xdr:row>9</xdr:row>
      <xdr:rowOff>0</xdr:rowOff>
    </xdr:from>
    <xdr:to>
      <xdr:col>14</xdr:col>
      <xdr:colOff>317231</xdr:colOff>
      <xdr:row>18</xdr:row>
      <xdr:rowOff>83976</xdr:rowOff>
    </xdr:to>
    <xdr:pic>
      <xdr:nvPicPr>
        <xdr:cNvPr id="2" name="Picture 1"/>
        <xdr:cNvPicPr>
          <a:picLocks noChangeAspect="1"/>
        </xdr:cNvPicPr>
      </xdr:nvPicPr>
      <xdr:blipFill>
        <a:blip xmlns:r="http://schemas.openxmlformats.org/officeDocument/2006/relationships" r:embed="rId1"/>
        <a:stretch>
          <a:fillRect/>
        </a:stretch>
      </xdr:blipFill>
      <xdr:spPr>
        <a:xfrm>
          <a:off x="6096000" y="1714500"/>
          <a:ext cx="2755631" cy="179847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9050</xdr:colOff>
      <xdr:row>11</xdr:row>
      <xdr:rowOff>38099</xdr:rowOff>
    </xdr:from>
    <xdr:to>
      <xdr:col>4</xdr:col>
      <xdr:colOff>395288</xdr:colOff>
      <xdr:row>21</xdr:row>
      <xdr:rowOff>9524</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50" y="2133599"/>
          <a:ext cx="2814638" cy="1876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0</xdr:row>
      <xdr:rowOff>190499</xdr:rowOff>
    </xdr:from>
    <xdr:to>
      <xdr:col>4</xdr:col>
      <xdr:colOff>466725</xdr:colOff>
      <xdr:row>22</xdr:row>
      <xdr:rowOff>746</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2095499"/>
          <a:ext cx="2905125" cy="20962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184150</xdr:colOff>
      <xdr:row>17</xdr:row>
      <xdr:rowOff>1016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87700" y="14732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609599</xdr:colOff>
      <xdr:row>8</xdr:row>
      <xdr:rowOff>0</xdr:rowOff>
    </xdr:from>
    <xdr:to>
      <xdr:col>9</xdr:col>
      <xdr:colOff>361022</xdr:colOff>
      <xdr:row>17</xdr:row>
      <xdr:rowOff>16192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47999" y="1524000"/>
          <a:ext cx="2799423" cy="1876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0</xdr:colOff>
      <xdr:row>8</xdr:row>
      <xdr:rowOff>0</xdr:rowOff>
    </xdr:from>
    <xdr:to>
      <xdr:col>8</xdr:col>
      <xdr:colOff>361950</xdr:colOff>
      <xdr:row>17</xdr:row>
      <xdr:rowOff>1524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 y="1524000"/>
          <a:ext cx="2800350" cy="186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showGridLines="0" tabSelected="1" workbookViewId="0"/>
  </sheetViews>
  <sheetFormatPr defaultRowHeight="15" x14ac:dyDescent="0.25"/>
  <sheetData>
    <row r="5" spans="3:13" x14ac:dyDescent="0.25">
      <c r="C5" s="1"/>
      <c r="D5" s="2"/>
      <c r="E5" s="2"/>
      <c r="F5" s="2"/>
      <c r="G5" s="2"/>
      <c r="H5" s="2"/>
      <c r="I5" s="2"/>
      <c r="J5" s="2"/>
      <c r="K5" s="2"/>
      <c r="L5" s="2"/>
      <c r="M5" s="3"/>
    </row>
    <row r="6" spans="3:13" x14ac:dyDescent="0.25">
      <c r="C6" s="4"/>
      <c r="D6" s="5"/>
      <c r="E6" s="5"/>
      <c r="F6" s="5"/>
      <c r="G6" s="5"/>
      <c r="H6" s="5"/>
      <c r="I6" s="5"/>
      <c r="J6" s="5"/>
      <c r="K6" s="5"/>
      <c r="L6" s="5"/>
      <c r="M6" s="6"/>
    </row>
    <row r="7" spans="3:13" x14ac:dyDescent="0.25">
      <c r="C7" s="4"/>
      <c r="D7" s="5"/>
      <c r="E7" s="5"/>
      <c r="F7" s="5"/>
      <c r="G7" s="5"/>
      <c r="H7" s="5"/>
      <c r="I7" s="5"/>
      <c r="J7" s="5"/>
      <c r="K7" s="5"/>
      <c r="L7" s="5"/>
      <c r="M7" s="6"/>
    </row>
    <row r="8" spans="3:13" ht="14.1" customHeight="1" x14ac:dyDescent="0.25">
      <c r="C8" s="4"/>
      <c r="D8" s="49" t="s">
        <v>0</v>
      </c>
      <c r="E8" s="49"/>
      <c r="F8" s="49"/>
      <c r="G8" s="49"/>
      <c r="H8" s="49"/>
      <c r="I8" s="49"/>
      <c r="J8" s="49"/>
      <c r="K8" s="49"/>
      <c r="L8" s="49"/>
      <c r="M8" s="6"/>
    </row>
    <row r="9" spans="3:13" x14ac:dyDescent="0.25">
      <c r="C9" s="4"/>
      <c r="D9" s="49"/>
      <c r="E9" s="49"/>
      <c r="F9" s="49"/>
      <c r="G9" s="49"/>
      <c r="H9" s="49"/>
      <c r="I9" s="49"/>
      <c r="J9" s="49"/>
      <c r="K9" s="49"/>
      <c r="L9" s="49"/>
      <c r="M9" s="6"/>
    </row>
    <row r="10" spans="3:13" x14ac:dyDescent="0.25">
      <c r="C10" s="4"/>
      <c r="D10" s="49"/>
      <c r="E10" s="49"/>
      <c r="F10" s="49"/>
      <c r="G10" s="49"/>
      <c r="H10" s="49"/>
      <c r="I10" s="49"/>
      <c r="J10" s="49"/>
      <c r="K10" s="49"/>
      <c r="L10" s="49"/>
      <c r="M10" s="6"/>
    </row>
    <row r="11" spans="3:13" x14ac:dyDescent="0.25">
      <c r="C11" s="4"/>
      <c r="D11" s="49"/>
      <c r="E11" s="49"/>
      <c r="F11" s="49"/>
      <c r="G11" s="49"/>
      <c r="H11" s="49"/>
      <c r="I11" s="49"/>
      <c r="J11" s="49"/>
      <c r="K11" s="49"/>
      <c r="L11" s="49"/>
      <c r="M11" s="6"/>
    </row>
    <row r="12" spans="3:13" x14ac:dyDescent="0.25">
      <c r="C12" s="4"/>
      <c r="D12" s="49"/>
      <c r="E12" s="49"/>
      <c r="F12" s="49"/>
      <c r="G12" s="49"/>
      <c r="H12" s="49"/>
      <c r="I12" s="49"/>
      <c r="J12" s="49"/>
      <c r="K12" s="49"/>
      <c r="L12" s="49"/>
      <c r="M12" s="6"/>
    </row>
    <row r="13" spans="3:13" x14ac:dyDescent="0.25">
      <c r="C13" s="4"/>
      <c r="D13" s="49"/>
      <c r="E13" s="49"/>
      <c r="F13" s="49"/>
      <c r="G13" s="49"/>
      <c r="H13" s="49"/>
      <c r="I13" s="49"/>
      <c r="J13" s="49"/>
      <c r="K13" s="49"/>
      <c r="L13" s="49"/>
      <c r="M13" s="6"/>
    </row>
    <row r="14" spans="3:13" x14ac:dyDescent="0.25">
      <c r="C14" s="4"/>
      <c r="D14" s="49"/>
      <c r="E14" s="49"/>
      <c r="F14" s="49"/>
      <c r="G14" s="49"/>
      <c r="H14" s="49"/>
      <c r="I14" s="49"/>
      <c r="J14" s="49"/>
      <c r="K14" s="49"/>
      <c r="L14" s="49"/>
      <c r="M14" s="6"/>
    </row>
    <row r="15" spans="3:13" x14ac:dyDescent="0.25">
      <c r="C15" s="7"/>
      <c r="D15" s="50"/>
      <c r="E15" s="50"/>
      <c r="F15" s="50"/>
      <c r="G15" s="50"/>
      <c r="H15" s="50"/>
      <c r="I15" s="50"/>
      <c r="J15" s="50"/>
      <c r="K15" s="50"/>
      <c r="L15" s="50"/>
      <c r="M15" s="8"/>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sheetPr>
  <dimension ref="A1:I18"/>
  <sheetViews>
    <sheetView workbookViewId="0">
      <selection activeCell="A15" sqref="A15"/>
    </sheetView>
  </sheetViews>
  <sheetFormatPr defaultRowHeight="15" x14ac:dyDescent="0.25"/>
  <cols>
    <col min="1" max="1" width="15.7109375" customWidth="1"/>
  </cols>
  <sheetData>
    <row r="1" spans="1:9" x14ac:dyDescent="0.25">
      <c r="A1" s="9" t="s">
        <v>340</v>
      </c>
    </row>
    <row r="3" spans="1:9" x14ac:dyDescent="0.25">
      <c r="A3" s="10" t="s">
        <v>341</v>
      </c>
    </row>
    <row r="4" spans="1:9" x14ac:dyDescent="0.25">
      <c r="A4" s="10" t="s">
        <v>376</v>
      </c>
    </row>
    <row r="5" spans="1:9" x14ac:dyDescent="0.25">
      <c r="A5" s="10" t="s">
        <v>342</v>
      </c>
    </row>
    <row r="8" spans="1:9" x14ac:dyDescent="0.25">
      <c r="A8" t="s">
        <v>348</v>
      </c>
      <c r="B8" s="14">
        <v>46.56</v>
      </c>
      <c r="E8" t="s">
        <v>2</v>
      </c>
      <c r="I8" t="s">
        <v>2</v>
      </c>
    </row>
    <row r="9" spans="1:9" x14ac:dyDescent="0.25">
      <c r="A9" t="s">
        <v>349</v>
      </c>
      <c r="B9" s="14">
        <v>52.77</v>
      </c>
    </row>
    <row r="10" spans="1:9" x14ac:dyDescent="0.25">
      <c r="A10" t="s">
        <v>368</v>
      </c>
      <c r="B10" s="14">
        <v>27.84</v>
      </c>
    </row>
    <row r="11" spans="1:9" x14ac:dyDescent="0.25">
      <c r="A11" t="s">
        <v>350</v>
      </c>
      <c r="B11" s="14">
        <v>62.66</v>
      </c>
    </row>
    <row r="12" spans="1:9" x14ac:dyDescent="0.25">
      <c r="A12" t="s">
        <v>286</v>
      </c>
      <c r="B12" s="14">
        <v>53.56</v>
      </c>
    </row>
    <row r="13" spans="1:9" x14ac:dyDescent="0.25">
      <c r="A13" t="s">
        <v>351</v>
      </c>
      <c r="B13" s="14">
        <v>58.24</v>
      </c>
    </row>
    <row r="14" spans="1:9" x14ac:dyDescent="0.25">
      <c r="A14" t="s">
        <v>290</v>
      </c>
      <c r="B14" s="14">
        <v>48.8</v>
      </c>
    </row>
    <row r="15" spans="1:9" x14ac:dyDescent="0.25">
      <c r="A15" t="s">
        <v>369</v>
      </c>
      <c r="B15" s="14">
        <v>53.89</v>
      </c>
    </row>
    <row r="16" spans="1:9" x14ac:dyDescent="0.25">
      <c r="A16" t="s">
        <v>352</v>
      </c>
      <c r="B16" s="14">
        <v>44.26</v>
      </c>
    </row>
    <row r="17" spans="1:2" x14ac:dyDescent="0.25">
      <c r="A17" t="s">
        <v>353</v>
      </c>
      <c r="B17" s="14">
        <v>72.040000000000006</v>
      </c>
    </row>
    <row r="18" spans="1:2" x14ac:dyDescent="0.25">
      <c r="A18" t="s">
        <v>354</v>
      </c>
      <c r="B18" s="14">
        <v>45.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L84"/>
  <sheetViews>
    <sheetView workbookViewId="0">
      <selection activeCell="G18" sqref="G18"/>
    </sheetView>
  </sheetViews>
  <sheetFormatPr defaultRowHeight="15" x14ac:dyDescent="0.25"/>
  <sheetData>
    <row r="1" spans="1:12" x14ac:dyDescent="0.25">
      <c r="A1" s="9" t="s">
        <v>22</v>
      </c>
    </row>
    <row r="3" spans="1:12" x14ac:dyDescent="0.25">
      <c r="A3" s="12" t="s">
        <v>23</v>
      </c>
    </row>
    <row r="4" spans="1:12" x14ac:dyDescent="0.25">
      <c r="A4" s="12" t="s">
        <v>24</v>
      </c>
    </row>
    <row r="5" spans="1:12" x14ac:dyDescent="0.25">
      <c r="A5" s="10"/>
    </row>
    <row r="8" spans="1:12" x14ac:dyDescent="0.25">
      <c r="B8" t="s">
        <v>26</v>
      </c>
      <c r="C8" t="s">
        <v>27</v>
      </c>
      <c r="D8" t="s">
        <v>28</v>
      </c>
      <c r="E8" t="s">
        <v>29</v>
      </c>
      <c r="I8" t="s">
        <v>25</v>
      </c>
      <c r="L8" t="s">
        <v>25</v>
      </c>
    </row>
    <row r="9" spans="1:12" x14ac:dyDescent="0.25">
      <c r="A9" t="s">
        <v>30</v>
      </c>
      <c r="B9" s="20">
        <v>175.55532749731802</v>
      </c>
      <c r="C9" s="20">
        <v>-67.288628911812495</v>
      </c>
      <c r="D9" s="20">
        <v>264.2199273427517</v>
      </c>
      <c r="E9" s="20">
        <v>372.48662592825724</v>
      </c>
    </row>
    <row r="10" spans="1:12" x14ac:dyDescent="0.25">
      <c r="A10" t="s">
        <v>31</v>
      </c>
      <c r="B10" s="20">
        <v>167.744917521595</v>
      </c>
      <c r="C10" s="20">
        <v>-70.219886194249</v>
      </c>
      <c r="D10" s="20">
        <v>275.29155110783762</v>
      </c>
      <c r="E10" s="20">
        <v>372.81658243518359</v>
      </c>
    </row>
    <row r="11" spans="1:12" x14ac:dyDescent="0.25">
      <c r="A11" t="s">
        <v>32</v>
      </c>
      <c r="B11" s="20">
        <v>173.23106009577</v>
      </c>
      <c r="C11" s="20">
        <v>-72.527578990209292</v>
      </c>
      <c r="D11" s="20">
        <v>290.94254700576528</v>
      </c>
      <c r="E11" s="20">
        <v>391.64602811132602</v>
      </c>
    </row>
    <row r="12" spans="1:12" x14ac:dyDescent="0.25">
      <c r="A12" t="s">
        <v>33</v>
      </c>
      <c r="B12" s="20">
        <v>174.860320592519</v>
      </c>
      <c r="C12" s="20">
        <v>-74.807455280603591</v>
      </c>
      <c r="D12" s="20">
        <v>304.72088334749998</v>
      </c>
      <c r="E12" s="20">
        <v>404.77374865941539</v>
      </c>
    </row>
    <row r="13" spans="1:12" x14ac:dyDescent="0.25">
      <c r="A13" t="s">
        <v>34</v>
      </c>
      <c r="B13" s="20">
        <v>180.71478939548899</v>
      </c>
      <c r="C13" s="20">
        <v>-78.561539945794792</v>
      </c>
      <c r="D13" s="20">
        <v>318.92124842583337</v>
      </c>
      <c r="E13" s="20">
        <v>421.07449787552758</v>
      </c>
    </row>
    <row r="14" spans="1:12" x14ac:dyDescent="0.25">
      <c r="A14" t="s">
        <v>35</v>
      </c>
      <c r="B14" s="20">
        <v>188.55585541861501</v>
      </c>
      <c r="C14" s="20">
        <v>-83.289678031072896</v>
      </c>
      <c r="D14" s="20">
        <v>334.14997825</v>
      </c>
      <c r="E14" s="20">
        <v>439.41615563754215</v>
      </c>
    </row>
    <row r="15" spans="1:12" x14ac:dyDescent="0.25">
      <c r="A15" t="s">
        <v>36</v>
      </c>
      <c r="B15" s="20">
        <v>200.65033580501</v>
      </c>
      <c r="C15" s="20">
        <v>-87.916594442948906</v>
      </c>
      <c r="D15" s="20">
        <v>348.65639455833332</v>
      </c>
      <c r="E15" s="20">
        <v>461.39013592039441</v>
      </c>
    </row>
    <row r="16" spans="1:12" x14ac:dyDescent="0.25">
      <c r="A16" t="s">
        <v>37</v>
      </c>
      <c r="B16" s="20">
        <v>209.867074633171</v>
      </c>
      <c r="C16" s="20">
        <v>-93.005239214759598</v>
      </c>
      <c r="D16" s="20">
        <v>360.84982836500001</v>
      </c>
      <c r="E16" s="20">
        <v>477.71166378341138</v>
      </c>
    </row>
    <row r="17" spans="1:5" x14ac:dyDescent="0.25">
      <c r="A17" t="s">
        <v>38</v>
      </c>
      <c r="B17" s="20">
        <v>215.996115889501</v>
      </c>
      <c r="C17" s="20">
        <v>-99.1702830845732</v>
      </c>
      <c r="D17" s="20">
        <v>375.633402305</v>
      </c>
      <c r="E17" s="20">
        <v>492.45923510992782</v>
      </c>
    </row>
    <row r="18" spans="1:5" x14ac:dyDescent="0.25">
      <c r="A18" t="s">
        <v>39</v>
      </c>
      <c r="B18" s="20">
        <v>220.99214263350399</v>
      </c>
      <c r="C18" s="20">
        <v>-106.641491212929</v>
      </c>
      <c r="D18" s="20">
        <v>389.9243800491667</v>
      </c>
      <c r="E18" s="20">
        <v>504.27503146974169</v>
      </c>
    </row>
    <row r="19" spans="1:5" x14ac:dyDescent="0.25">
      <c r="A19" t="s">
        <v>40</v>
      </c>
      <c r="B19" s="20">
        <v>228.871832550226</v>
      </c>
      <c r="C19" s="20">
        <v>-112.44637914677099</v>
      </c>
      <c r="D19" s="20">
        <v>401.56879682833329</v>
      </c>
      <c r="E19" s="20">
        <v>517.99425023178833</v>
      </c>
    </row>
    <row r="20" spans="1:5" x14ac:dyDescent="0.25">
      <c r="A20" t="s">
        <v>41</v>
      </c>
      <c r="B20" s="20">
        <v>235.15453623371002</v>
      </c>
      <c r="C20" s="20">
        <v>-118.658604458453</v>
      </c>
      <c r="D20" s="20">
        <v>411.13376390999997</v>
      </c>
      <c r="E20" s="20">
        <v>527.62969568525705</v>
      </c>
    </row>
    <row r="21" spans="1:5" x14ac:dyDescent="0.25">
      <c r="A21" t="s">
        <v>42</v>
      </c>
      <c r="B21" s="20">
        <v>245.51571169151902</v>
      </c>
      <c r="C21" s="20">
        <v>-126.659454645587</v>
      </c>
      <c r="D21" s="20">
        <v>431.01255994228501</v>
      </c>
      <c r="E21" s="20">
        <v>549.86881698821708</v>
      </c>
    </row>
    <row r="22" spans="1:5" x14ac:dyDescent="0.25">
      <c r="A22" t="s">
        <v>43</v>
      </c>
      <c r="B22" s="20">
        <v>255.69429519793101</v>
      </c>
      <c r="C22" s="20">
        <v>-135.27556600279502</v>
      </c>
      <c r="D22" s="20">
        <v>454.95181006368006</v>
      </c>
      <c r="E22" s="20">
        <v>575.37053925881605</v>
      </c>
    </row>
    <row r="23" spans="1:5" x14ac:dyDescent="0.25">
      <c r="A23" t="s">
        <v>44</v>
      </c>
      <c r="B23" s="20">
        <v>265.38725032921701</v>
      </c>
      <c r="C23" s="20">
        <v>-143.15346320075699</v>
      </c>
      <c r="D23" s="20">
        <v>480.76849213730998</v>
      </c>
      <c r="E23" s="20">
        <v>603.00227926576997</v>
      </c>
    </row>
    <row r="24" spans="1:5" x14ac:dyDescent="0.25">
      <c r="A24" t="s">
        <v>45</v>
      </c>
      <c r="B24" s="20">
        <v>276.41490355119998</v>
      </c>
      <c r="C24" s="20">
        <v>-151.92905872435</v>
      </c>
      <c r="D24" s="20">
        <v>494.18707400369999</v>
      </c>
      <c r="E24" s="20">
        <v>618.67291883054997</v>
      </c>
    </row>
    <row r="25" spans="1:5" x14ac:dyDescent="0.25">
      <c r="A25" t="s">
        <v>46</v>
      </c>
      <c r="B25" s="20">
        <v>275.39648233674797</v>
      </c>
      <c r="C25" s="20">
        <v>-161.669908509756</v>
      </c>
      <c r="D25" s="20">
        <v>527.67506943877493</v>
      </c>
      <c r="E25" s="20">
        <v>641.40164326576689</v>
      </c>
    </row>
    <row r="26" spans="1:5" x14ac:dyDescent="0.25">
      <c r="A26" t="s">
        <v>47</v>
      </c>
      <c r="B26" s="20">
        <v>286.03093482820702</v>
      </c>
      <c r="C26" s="20">
        <v>-166.08202158664099</v>
      </c>
      <c r="D26" s="20">
        <v>563.61525401699998</v>
      </c>
      <c r="E26" s="20">
        <v>683.56416725856604</v>
      </c>
    </row>
    <row r="27" spans="1:5" x14ac:dyDescent="0.25">
      <c r="A27" t="s">
        <v>48</v>
      </c>
      <c r="B27" s="20">
        <v>302.57998193242196</v>
      </c>
      <c r="C27" s="20">
        <v>-174.22745027024499</v>
      </c>
      <c r="D27" s="20">
        <v>580.30866534104996</v>
      </c>
      <c r="E27" s="20">
        <v>708.6611970032269</v>
      </c>
    </row>
    <row r="28" spans="1:5" x14ac:dyDescent="0.25">
      <c r="A28" t="s">
        <v>49</v>
      </c>
      <c r="B28" s="20">
        <v>301.453500096467</v>
      </c>
      <c r="C28" s="20">
        <v>-181.20040335512101</v>
      </c>
      <c r="D28" s="20">
        <v>599.72775604492506</v>
      </c>
      <c r="E28" s="20">
        <v>719.98085278627104</v>
      </c>
    </row>
    <row r="29" spans="1:5" x14ac:dyDescent="0.25">
      <c r="A29" t="s">
        <v>50</v>
      </c>
      <c r="B29" s="20">
        <v>305.14448717980804</v>
      </c>
      <c r="C29" s="20">
        <v>-186.49137827971302</v>
      </c>
      <c r="D29" s="20">
        <v>604.73789526480016</v>
      </c>
      <c r="E29" s="20">
        <v>723.39100416489521</v>
      </c>
    </row>
    <row r="30" spans="1:5" x14ac:dyDescent="0.25">
      <c r="A30" t="s">
        <v>51</v>
      </c>
      <c r="B30" s="20">
        <v>301.34580167943699</v>
      </c>
      <c r="C30" s="20">
        <v>-191.58906293915598</v>
      </c>
      <c r="D30" s="20">
        <v>610.47129649032274</v>
      </c>
      <c r="E30" s="20">
        <v>720.22803523060372</v>
      </c>
    </row>
    <row r="31" spans="1:5" x14ac:dyDescent="0.25">
      <c r="A31" t="s">
        <v>52</v>
      </c>
      <c r="B31" s="20">
        <v>296.95985187234601</v>
      </c>
      <c r="C31" s="20">
        <v>-197.504616210752</v>
      </c>
      <c r="D31" s="20">
        <v>611.37609006608466</v>
      </c>
      <c r="E31" s="20">
        <v>710.83132572767863</v>
      </c>
    </row>
    <row r="32" spans="1:5" x14ac:dyDescent="0.25">
      <c r="A32" t="s">
        <v>53</v>
      </c>
      <c r="B32" s="20">
        <v>313.04835710443803</v>
      </c>
      <c r="C32" s="20">
        <v>-204.94076267358398</v>
      </c>
      <c r="D32" s="20">
        <v>600.76406831045256</v>
      </c>
      <c r="E32" s="20">
        <v>708.87166274130664</v>
      </c>
    </row>
    <row r="33" spans="1:5" x14ac:dyDescent="0.25">
      <c r="A33" t="s">
        <v>54</v>
      </c>
      <c r="B33" s="20">
        <v>311.23108671533703</v>
      </c>
      <c r="C33" s="20">
        <v>-207.98623696773799</v>
      </c>
      <c r="D33" s="20">
        <v>587.09178105695651</v>
      </c>
      <c r="E33" s="20">
        <v>690.33663080455551</v>
      </c>
    </row>
    <row r="34" spans="1:5" x14ac:dyDescent="0.25">
      <c r="A34" t="s">
        <v>55</v>
      </c>
      <c r="B34" s="20">
        <v>298.37896151276499</v>
      </c>
      <c r="C34" s="20">
        <v>-211.44317542517902</v>
      </c>
      <c r="D34" s="20">
        <v>573.54479160634332</v>
      </c>
      <c r="E34" s="20">
        <v>660.48057769392926</v>
      </c>
    </row>
    <row r="35" spans="1:5" x14ac:dyDescent="0.25">
      <c r="A35" t="s">
        <v>56</v>
      </c>
      <c r="B35" s="20">
        <v>285.660282602368</v>
      </c>
      <c r="C35" s="20">
        <v>-211.356651147783</v>
      </c>
      <c r="D35" s="20">
        <v>542.80920287691072</v>
      </c>
      <c r="E35" s="20">
        <v>617.11283433149572</v>
      </c>
    </row>
    <row r="36" spans="1:5" x14ac:dyDescent="0.25">
      <c r="A36" t="s">
        <v>57</v>
      </c>
      <c r="B36" s="20">
        <v>280.9500166501</v>
      </c>
      <c r="C36" s="20">
        <v>-211.264300990469</v>
      </c>
      <c r="D36" s="20">
        <v>502.43386494960004</v>
      </c>
      <c r="E36" s="20">
        <v>572.11958060923098</v>
      </c>
    </row>
    <row r="37" spans="1:5" x14ac:dyDescent="0.25">
      <c r="A37" t="s">
        <v>58</v>
      </c>
      <c r="B37" s="20">
        <v>289.245058863596</v>
      </c>
      <c r="C37" s="20">
        <v>-210.213186352478</v>
      </c>
      <c r="D37" s="20">
        <v>472.96392955952456</v>
      </c>
      <c r="E37" s="20">
        <v>551.99580207064253</v>
      </c>
    </row>
    <row r="38" spans="1:5" x14ac:dyDescent="0.25">
      <c r="A38" t="s">
        <v>59</v>
      </c>
      <c r="B38" s="20">
        <v>297.23807084575702</v>
      </c>
      <c r="C38" s="20">
        <v>-211.38919025728799</v>
      </c>
      <c r="D38" s="20">
        <v>460.92511170341157</v>
      </c>
      <c r="E38" s="20">
        <v>546.77399229188063</v>
      </c>
    </row>
    <row r="39" spans="1:5" x14ac:dyDescent="0.25">
      <c r="A39" t="s">
        <v>60</v>
      </c>
      <c r="B39" s="20">
        <v>304.33404438566498</v>
      </c>
      <c r="C39" s="20">
        <v>-208.799657200837</v>
      </c>
      <c r="D39" s="20">
        <v>448.7187363381405</v>
      </c>
      <c r="E39" s="20">
        <v>544.25312352296851</v>
      </c>
    </row>
    <row r="40" spans="1:5" x14ac:dyDescent="0.25">
      <c r="A40" t="s">
        <v>61</v>
      </c>
      <c r="B40" s="20">
        <v>311.205869302937</v>
      </c>
      <c r="C40" s="20">
        <v>-205.67901129556401</v>
      </c>
      <c r="D40" s="20">
        <v>433.00827097862253</v>
      </c>
      <c r="E40" s="20">
        <v>538.53512898599547</v>
      </c>
    </row>
    <row r="41" spans="1:5" x14ac:dyDescent="0.25">
      <c r="A41" t="s">
        <v>62</v>
      </c>
      <c r="B41" s="20">
        <v>308.742824931538</v>
      </c>
      <c r="C41" s="20">
        <v>-200.18182116168902</v>
      </c>
      <c r="D41" s="20">
        <v>418.43006887496171</v>
      </c>
      <c r="E41" s="20">
        <v>526.99107264481063</v>
      </c>
    </row>
    <row r="42" spans="1:5" x14ac:dyDescent="0.25">
      <c r="A42" t="s">
        <v>63</v>
      </c>
      <c r="B42" s="20">
        <v>311.75587673874395</v>
      </c>
      <c r="C42" s="20">
        <v>-198.349989059508</v>
      </c>
      <c r="D42" s="20">
        <v>408.23353967615293</v>
      </c>
      <c r="E42" s="20">
        <v>521.63942735538888</v>
      </c>
    </row>
    <row r="43" spans="1:5" x14ac:dyDescent="0.25">
      <c r="A43" t="s">
        <v>64</v>
      </c>
      <c r="B43" s="20">
        <v>315.38616058705503</v>
      </c>
      <c r="C43" s="20">
        <v>-197.33734232550398</v>
      </c>
      <c r="D43" s="20">
        <v>387.22577452651188</v>
      </c>
      <c r="E43" s="20">
        <v>505.27459278806293</v>
      </c>
    </row>
    <row r="44" spans="1:5" x14ac:dyDescent="0.25">
      <c r="A44" t="s">
        <v>65</v>
      </c>
      <c r="B44" s="20">
        <v>316.57314536746799</v>
      </c>
      <c r="C44" s="20">
        <v>-197.13436295166099</v>
      </c>
      <c r="D44" s="20">
        <v>367.32914557103248</v>
      </c>
      <c r="E44" s="20">
        <v>486.76792798683948</v>
      </c>
    </row>
    <row r="45" spans="1:5" x14ac:dyDescent="0.25">
      <c r="A45" t="s">
        <v>66</v>
      </c>
      <c r="B45" s="20">
        <v>315.12084457232902</v>
      </c>
      <c r="C45" s="20">
        <v>-195.31422204677099</v>
      </c>
      <c r="D45" s="20">
        <v>351.08152995578536</v>
      </c>
      <c r="E45" s="20">
        <v>470.88815248134335</v>
      </c>
    </row>
    <row r="46" spans="1:5" x14ac:dyDescent="0.25">
      <c r="A46" t="s">
        <v>67</v>
      </c>
      <c r="B46" s="20">
        <v>313.06605888714603</v>
      </c>
      <c r="C46" s="20">
        <v>-193.46813593175202</v>
      </c>
      <c r="D46" s="20">
        <v>328.09662387214911</v>
      </c>
      <c r="E46" s="20">
        <v>447.69454682754315</v>
      </c>
    </row>
    <row r="47" spans="1:5" x14ac:dyDescent="0.25">
      <c r="A47" t="s">
        <v>68</v>
      </c>
      <c r="B47" s="20">
        <v>315.45182587844198</v>
      </c>
      <c r="C47" s="20">
        <v>-191.17055137885998</v>
      </c>
      <c r="D47" s="20">
        <v>312.06297503233611</v>
      </c>
      <c r="E47" s="20">
        <v>436.34424953191808</v>
      </c>
    </row>
    <row r="48" spans="1:5" x14ac:dyDescent="0.25">
      <c r="A48" t="s">
        <v>69</v>
      </c>
      <c r="B48" s="20">
        <v>321.74183674563102</v>
      </c>
      <c r="C48" s="20">
        <v>-187.44593590125902</v>
      </c>
      <c r="D48" s="20">
        <v>301.79347532649666</v>
      </c>
      <c r="E48" s="20">
        <v>436.08937617086866</v>
      </c>
    </row>
    <row r="49" spans="1:5" x14ac:dyDescent="0.25">
      <c r="A49" t="s">
        <v>70</v>
      </c>
      <c r="B49" s="20">
        <v>321.99918891641602</v>
      </c>
      <c r="C49" s="20">
        <v>-185.62616691397801</v>
      </c>
      <c r="D49" s="20">
        <v>295.15284998757926</v>
      </c>
      <c r="E49" s="20">
        <v>431.52587199001727</v>
      </c>
    </row>
    <row r="50" spans="1:5" x14ac:dyDescent="0.25">
      <c r="A50" t="s">
        <v>71</v>
      </c>
      <c r="B50" s="20">
        <v>327.37636019110596</v>
      </c>
      <c r="C50" s="20">
        <v>-183.72024398385398</v>
      </c>
      <c r="D50" s="20">
        <v>300.82148962602014</v>
      </c>
      <c r="E50" s="20">
        <v>444.47760583327215</v>
      </c>
    </row>
    <row r="51" spans="1:5" x14ac:dyDescent="0.25">
      <c r="A51" t="s">
        <v>72</v>
      </c>
      <c r="B51" s="20">
        <v>330.72908086326703</v>
      </c>
      <c r="C51" s="20">
        <v>-181.79611307304202</v>
      </c>
      <c r="D51" s="20">
        <v>301.56057204890584</v>
      </c>
      <c r="E51" s="20">
        <v>450.49353983913085</v>
      </c>
    </row>
    <row r="52" spans="1:5" x14ac:dyDescent="0.25">
      <c r="A52" t="s">
        <v>73</v>
      </c>
      <c r="B52" s="20">
        <v>323.44050674390405</v>
      </c>
      <c r="C52" s="20">
        <v>-180.323988130158</v>
      </c>
      <c r="D52" s="20">
        <v>288.53507821661458</v>
      </c>
      <c r="E52" s="20">
        <v>431.65159683036063</v>
      </c>
    </row>
    <row r="53" spans="1:5" x14ac:dyDescent="0.25">
      <c r="A53" t="s">
        <v>74</v>
      </c>
      <c r="B53" s="20">
        <v>320.25514363795196</v>
      </c>
      <c r="C53" s="20">
        <v>-178.57611821250998</v>
      </c>
      <c r="D53" s="20">
        <v>297.35415691293355</v>
      </c>
      <c r="E53" s="20">
        <v>439.03318233837552</v>
      </c>
    </row>
    <row r="54" spans="1:5" x14ac:dyDescent="0.25">
      <c r="A54" t="s">
        <v>75</v>
      </c>
      <c r="B54" s="20">
        <v>323.04107439260702</v>
      </c>
      <c r="C54" s="20">
        <v>-177.22762221615</v>
      </c>
      <c r="D54" s="20">
        <v>313.51231917893887</v>
      </c>
      <c r="E54" s="20">
        <v>459.32577135539589</v>
      </c>
    </row>
    <row r="55" spans="1:5" x14ac:dyDescent="0.25">
      <c r="A55" t="s">
        <v>76</v>
      </c>
      <c r="B55" s="20">
        <v>325.51205872595102</v>
      </c>
      <c r="C55" s="20">
        <v>-176.23047929004503</v>
      </c>
      <c r="D55" s="20">
        <v>320.8988012227087</v>
      </c>
      <c r="E55" s="20">
        <v>470.18038065861469</v>
      </c>
    </row>
    <row r="56" spans="1:5" x14ac:dyDescent="0.25">
      <c r="A56" t="s">
        <v>77</v>
      </c>
      <c r="B56" s="20">
        <v>333.12818478914403</v>
      </c>
      <c r="C56" s="20">
        <v>-173.069767702327</v>
      </c>
      <c r="D56" s="20">
        <v>324.79271989785337</v>
      </c>
      <c r="E56" s="20">
        <v>484.8511369846704</v>
      </c>
    </row>
    <row r="57" spans="1:5" x14ac:dyDescent="0.25">
      <c r="A57" t="s">
        <v>78</v>
      </c>
      <c r="B57" s="20">
        <v>336.30210136302003</v>
      </c>
      <c r="C57" s="20">
        <v>-170.650580929537</v>
      </c>
      <c r="D57" s="20">
        <v>350.29906629547378</v>
      </c>
      <c r="E57" s="20">
        <v>515.95058672895675</v>
      </c>
    </row>
    <row r="58" spans="1:5" x14ac:dyDescent="0.25">
      <c r="A58" t="s">
        <v>79</v>
      </c>
      <c r="B58" s="20">
        <v>337.93272178620197</v>
      </c>
      <c r="C58" s="20">
        <v>-167.64636603507199</v>
      </c>
      <c r="D58" s="20">
        <v>375.82023339978707</v>
      </c>
      <c r="E58" s="20">
        <v>546.10658915091699</v>
      </c>
    </row>
    <row r="59" spans="1:5" x14ac:dyDescent="0.25">
      <c r="A59" t="s">
        <v>80</v>
      </c>
      <c r="B59" s="20">
        <v>345.70842261100603</v>
      </c>
      <c r="C59" s="20">
        <v>-166.89499938523699</v>
      </c>
      <c r="D59" s="20">
        <v>378.25553846058227</v>
      </c>
      <c r="E59" s="20">
        <v>557.06896168635126</v>
      </c>
    </row>
    <row r="60" spans="1:5" x14ac:dyDescent="0.25">
      <c r="A60" t="s">
        <v>81</v>
      </c>
      <c r="B60" s="20">
        <v>359.49771033100899</v>
      </c>
      <c r="C60" s="20">
        <v>-162.83582677219999</v>
      </c>
      <c r="D60" s="20">
        <v>379.71988769782678</v>
      </c>
      <c r="E60" s="20">
        <v>576.38177125663583</v>
      </c>
    </row>
    <row r="61" spans="1:5" x14ac:dyDescent="0.25">
      <c r="A61" t="s">
        <v>82</v>
      </c>
      <c r="B61" s="20">
        <v>356.38171630904299</v>
      </c>
      <c r="C61" s="20">
        <v>-160.77698733808</v>
      </c>
      <c r="D61" s="20">
        <v>393.4758524199508</v>
      </c>
      <c r="E61" s="20">
        <v>589.08058139091372</v>
      </c>
    </row>
    <row r="62" spans="1:5" x14ac:dyDescent="0.25">
      <c r="A62" t="s">
        <v>83</v>
      </c>
      <c r="B62" s="20">
        <v>350.34850069452102</v>
      </c>
      <c r="C62" s="20">
        <v>-158.11394662300299</v>
      </c>
      <c r="D62" s="20">
        <v>402.88017276661384</v>
      </c>
      <c r="E62" s="20">
        <v>595.1147268381319</v>
      </c>
    </row>
    <row r="63" spans="1:5" x14ac:dyDescent="0.25">
      <c r="A63" t="s">
        <v>84</v>
      </c>
      <c r="B63" s="20">
        <v>356.36135215513599</v>
      </c>
      <c r="C63" s="20">
        <v>-157.32759055262699</v>
      </c>
      <c r="D63" s="20">
        <v>405.43563057015393</v>
      </c>
      <c r="E63" s="20">
        <v>604.46939217266299</v>
      </c>
    </row>
    <row r="64" spans="1:5" x14ac:dyDescent="0.25">
      <c r="A64" t="s">
        <v>85</v>
      </c>
      <c r="B64" s="20">
        <v>355.11866705470203</v>
      </c>
      <c r="C64" s="20">
        <v>-156.11136999291699</v>
      </c>
      <c r="D64" s="20">
        <v>407.9055211199676</v>
      </c>
      <c r="E64" s="20">
        <v>606.91281818175264</v>
      </c>
    </row>
    <row r="65" spans="1:5" x14ac:dyDescent="0.25">
      <c r="A65" t="s">
        <v>86</v>
      </c>
      <c r="B65" s="20">
        <v>358.32167162189199</v>
      </c>
      <c r="C65" s="20">
        <v>-155.73668434330801</v>
      </c>
      <c r="D65" s="20">
        <v>415.56522002023149</v>
      </c>
      <c r="E65" s="20">
        <v>618.15020729881553</v>
      </c>
    </row>
    <row r="66" spans="1:5" x14ac:dyDescent="0.25">
      <c r="A66" t="s">
        <v>87</v>
      </c>
      <c r="B66" s="20">
        <v>362.74251611819199</v>
      </c>
      <c r="C66" s="20">
        <v>-154.67402731132</v>
      </c>
      <c r="D66" s="20">
        <v>435.84881988517049</v>
      </c>
      <c r="E66" s="20">
        <v>643.91730869204252</v>
      </c>
    </row>
    <row r="67" spans="1:5" x14ac:dyDescent="0.25">
      <c r="A67" t="s">
        <v>88</v>
      </c>
      <c r="B67" s="20">
        <v>365.74608401423501</v>
      </c>
      <c r="C67" s="20">
        <v>-153.38523377069998</v>
      </c>
      <c r="D67" s="20">
        <v>442.48887770901422</v>
      </c>
      <c r="E67" s="20">
        <v>654.8497279525493</v>
      </c>
    </row>
    <row r="68" spans="1:5" x14ac:dyDescent="0.25">
      <c r="A68" t="s">
        <v>89</v>
      </c>
      <c r="B68" s="20">
        <v>366.48400938427403</v>
      </c>
      <c r="C68" s="20">
        <v>-152.714643916591</v>
      </c>
      <c r="D68" s="20">
        <v>448.43339603919003</v>
      </c>
      <c r="E68" s="20">
        <v>662.202761506873</v>
      </c>
    </row>
    <row r="69" spans="1:5" x14ac:dyDescent="0.25">
      <c r="A69" t="s">
        <v>90</v>
      </c>
      <c r="B69" s="20">
        <v>366.49658349138804</v>
      </c>
      <c r="C69" s="20">
        <v>-151.557465169311</v>
      </c>
      <c r="D69" s="20">
        <v>463.73787528225699</v>
      </c>
      <c r="E69" s="20">
        <v>678.67699360433403</v>
      </c>
    </row>
    <row r="70" spans="1:5" x14ac:dyDescent="0.25">
      <c r="A70" t="s">
        <v>91</v>
      </c>
      <c r="B70" s="20">
        <v>369.47843304134102</v>
      </c>
      <c r="C70" s="20">
        <v>-151.66244691127599</v>
      </c>
      <c r="D70" s="20">
        <v>489.56868754841474</v>
      </c>
      <c r="E70" s="20">
        <v>707.38467367847977</v>
      </c>
    </row>
    <row r="71" spans="1:5" x14ac:dyDescent="0.25">
      <c r="A71" t="s">
        <v>92</v>
      </c>
      <c r="B71" s="20">
        <v>372.367138409017</v>
      </c>
      <c r="C71" s="20">
        <v>-150.26541573611101</v>
      </c>
      <c r="D71" s="20">
        <v>498.38006484167892</v>
      </c>
      <c r="E71" s="20">
        <v>720.48178751458488</v>
      </c>
    </row>
    <row r="72" spans="1:5" x14ac:dyDescent="0.25">
      <c r="A72" t="s">
        <v>93</v>
      </c>
      <c r="B72" s="20">
        <v>368.677380895407</v>
      </c>
      <c r="C72" s="20">
        <v>-149.60397163525599</v>
      </c>
      <c r="D72" s="20">
        <v>507.83195951356498</v>
      </c>
      <c r="E72" s="20">
        <v>726.90536877371596</v>
      </c>
    </row>
    <row r="73" spans="1:5" x14ac:dyDescent="0.25">
      <c r="A73" t="s">
        <v>94</v>
      </c>
      <c r="B73" s="20">
        <v>378.31657973016002</v>
      </c>
      <c r="C73" s="20">
        <v>-147.855283819996</v>
      </c>
      <c r="D73" s="20">
        <v>522.10560706610568</v>
      </c>
      <c r="E73" s="20">
        <v>752.56690297626972</v>
      </c>
    </row>
    <row r="74" spans="1:5" x14ac:dyDescent="0.25">
      <c r="A74" t="s">
        <v>95</v>
      </c>
      <c r="B74" s="20">
        <v>376.34861067780099</v>
      </c>
      <c r="C74" s="20">
        <v>-146.81603179247</v>
      </c>
      <c r="D74" s="20">
        <v>534.51346171685225</v>
      </c>
      <c r="E74" s="20">
        <v>764.04604060218321</v>
      </c>
    </row>
    <row r="75" spans="1:5" x14ac:dyDescent="0.25">
      <c r="A75" t="s">
        <v>96</v>
      </c>
      <c r="B75" s="20">
        <v>369.783077501908</v>
      </c>
      <c r="C75" s="20">
        <v>-146.552514638752</v>
      </c>
      <c r="D75" s="20">
        <v>533.25006360083285</v>
      </c>
      <c r="E75" s="20">
        <v>756.48062646398887</v>
      </c>
    </row>
    <row r="76" spans="1:5" x14ac:dyDescent="0.25">
      <c r="A76" t="s">
        <v>97</v>
      </c>
      <c r="B76" s="20">
        <v>385.62940389144296</v>
      </c>
      <c r="C76" s="20">
        <v>-146.98253283233501</v>
      </c>
      <c r="D76" s="20">
        <v>531.19682772390001</v>
      </c>
      <c r="E76" s="20">
        <v>769.84369878300799</v>
      </c>
    </row>
    <row r="77" spans="1:5" x14ac:dyDescent="0.25">
      <c r="A77" t="s">
        <v>98</v>
      </c>
      <c r="B77" s="20">
        <v>388.21669926713503</v>
      </c>
      <c r="C77" s="20">
        <v>-145.42485592883799</v>
      </c>
      <c r="D77" s="20">
        <v>536.73715161585869</v>
      </c>
      <c r="E77" s="20">
        <v>779.52899495415568</v>
      </c>
    </row>
    <row r="78" spans="1:5" x14ac:dyDescent="0.25">
      <c r="A78" t="s">
        <v>99</v>
      </c>
      <c r="B78" s="20">
        <v>402.60124103745</v>
      </c>
      <c r="C78" s="20">
        <v>-145.73148432434701</v>
      </c>
      <c r="D78" s="20">
        <v>545.03397139506819</v>
      </c>
      <c r="E78" s="20">
        <v>801.90372810817121</v>
      </c>
    </row>
    <row r="79" spans="1:5" x14ac:dyDescent="0.25">
      <c r="A79" t="s">
        <v>100</v>
      </c>
      <c r="B79" s="20">
        <v>412.19265919684602</v>
      </c>
      <c r="C79" s="20">
        <v>-146.12300600525501</v>
      </c>
      <c r="D79" s="20">
        <v>540.01344916737798</v>
      </c>
      <c r="E79" s="20">
        <v>806.08310235896897</v>
      </c>
    </row>
    <row r="80" spans="1:5" x14ac:dyDescent="0.25">
      <c r="A80" t="s">
        <v>101</v>
      </c>
      <c r="B80" s="20">
        <v>397.27755436386695</v>
      </c>
      <c r="C80" s="20">
        <v>-144.54599020784499</v>
      </c>
      <c r="D80" s="20">
        <v>541.24311309569487</v>
      </c>
      <c r="E80" s="20">
        <v>793.9746772517168</v>
      </c>
    </row>
    <row r="81" spans="1:5" x14ac:dyDescent="0.25">
      <c r="A81" t="s">
        <v>102</v>
      </c>
      <c r="B81" s="20">
        <v>418.88782393082704</v>
      </c>
      <c r="C81" s="20">
        <v>-143.18666902057399</v>
      </c>
      <c r="D81" s="20">
        <v>541.36129197896344</v>
      </c>
      <c r="E81" s="20">
        <v>817.06244688921652</v>
      </c>
    </row>
    <row r="82" spans="1:5" x14ac:dyDescent="0.25">
      <c r="A82" t="s">
        <v>103</v>
      </c>
      <c r="B82" s="20">
        <v>429.08474145027498</v>
      </c>
      <c r="C82" s="20">
        <v>-143.09018675255601</v>
      </c>
      <c r="D82" s="20">
        <v>544.98772272318467</v>
      </c>
      <c r="E82" s="20">
        <v>830.98227742090364</v>
      </c>
    </row>
    <row r="83" spans="1:5" x14ac:dyDescent="0.25">
      <c r="A83" t="s">
        <v>104</v>
      </c>
      <c r="B83" s="20">
        <v>440.937568371895</v>
      </c>
      <c r="C83" s="20">
        <v>-142.87264007100501</v>
      </c>
      <c r="D83" s="20">
        <v>556.87079906790609</v>
      </c>
      <c r="E83" s="20">
        <v>854.93572736879605</v>
      </c>
    </row>
    <row r="84" spans="1:5" x14ac:dyDescent="0.25">
      <c r="A84" t="s">
        <v>105</v>
      </c>
      <c r="B84" s="20">
        <v>459.80092574126797</v>
      </c>
      <c r="C84" s="20">
        <v>-141.371910451275</v>
      </c>
      <c r="D84" s="20">
        <v>565.02223047469806</v>
      </c>
      <c r="E84" s="20">
        <v>883.4512457646910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autoPageBreaks="0"/>
  </sheetPr>
  <dimension ref="A1:M81"/>
  <sheetViews>
    <sheetView workbookViewId="0">
      <selection activeCell="P13" sqref="P13"/>
    </sheetView>
  </sheetViews>
  <sheetFormatPr defaultRowHeight="15" x14ac:dyDescent="0.25"/>
  <sheetData>
    <row r="1" spans="1:13" x14ac:dyDescent="0.25">
      <c r="A1" s="9" t="s">
        <v>123</v>
      </c>
    </row>
    <row r="3" spans="1:13" x14ac:dyDescent="0.25">
      <c r="A3" s="12" t="s">
        <v>124</v>
      </c>
      <c r="B3" s="12"/>
    </row>
    <row r="4" spans="1:13" x14ac:dyDescent="0.25">
      <c r="A4" s="12" t="s">
        <v>125</v>
      </c>
      <c r="B4" s="12"/>
    </row>
    <row r="5" spans="1:13" x14ac:dyDescent="0.25">
      <c r="A5" s="44" t="s">
        <v>377</v>
      </c>
      <c r="B5" s="12"/>
    </row>
    <row r="8" spans="1:13" x14ac:dyDescent="0.25">
      <c r="A8" s="28"/>
      <c r="B8" s="43" t="s">
        <v>129</v>
      </c>
      <c r="C8" s="43" t="s">
        <v>130</v>
      </c>
      <c r="E8" t="s">
        <v>2</v>
      </c>
      <c r="I8" t="s">
        <v>2</v>
      </c>
      <c r="M8" t="s">
        <v>2</v>
      </c>
    </row>
    <row r="9" spans="1:13" x14ac:dyDescent="0.25">
      <c r="A9" s="15" t="s">
        <v>131</v>
      </c>
      <c r="B9" s="16">
        <v>108.33650112270628</v>
      </c>
      <c r="C9" s="16">
        <v>22.149505576390396</v>
      </c>
    </row>
    <row r="10" spans="1:13" x14ac:dyDescent="0.25">
      <c r="A10" s="15" t="s">
        <v>132</v>
      </c>
      <c r="B10" s="16">
        <v>111.67743992579857</v>
      </c>
      <c r="C10" s="16">
        <v>21.41465316476901</v>
      </c>
    </row>
    <row r="11" spans="1:13" x14ac:dyDescent="0.25">
      <c r="A11" s="15" t="s">
        <v>133</v>
      </c>
      <c r="B11" s="16">
        <v>115.93599694232412</v>
      </c>
      <c r="C11" s="16">
        <v>21.433243082051163</v>
      </c>
    </row>
    <row r="12" spans="1:13" x14ac:dyDescent="0.25">
      <c r="A12" s="15" t="s">
        <v>134</v>
      </c>
      <c r="B12" s="16">
        <v>120.25015581722359</v>
      </c>
      <c r="C12" s="16">
        <v>21.425650379011014</v>
      </c>
    </row>
    <row r="13" spans="1:13" x14ac:dyDescent="0.25">
      <c r="A13" s="15" t="s">
        <v>135</v>
      </c>
      <c r="B13" s="16">
        <v>124.73657603670962</v>
      </c>
      <c r="C13" s="16">
        <v>21.922819563668991</v>
      </c>
    </row>
    <row r="14" spans="1:13" x14ac:dyDescent="0.25">
      <c r="A14" s="15" t="s">
        <v>136</v>
      </c>
      <c r="B14" s="16">
        <v>131.41969524571468</v>
      </c>
      <c r="C14" s="16">
        <v>22.87043418629586</v>
      </c>
    </row>
    <row r="15" spans="1:13" x14ac:dyDescent="0.25">
      <c r="A15" s="15" t="s">
        <v>137</v>
      </c>
      <c r="B15" s="16">
        <v>139.51523255909234</v>
      </c>
      <c r="C15" s="16">
        <v>23.429214610943298</v>
      </c>
    </row>
    <row r="16" spans="1:13" x14ac:dyDescent="0.25">
      <c r="A16" s="15" t="s">
        <v>138</v>
      </c>
      <c r="B16" s="16">
        <v>144.48306856104156</v>
      </c>
      <c r="C16" s="16">
        <v>23.763900844653353</v>
      </c>
    </row>
    <row r="17" spans="1:3" x14ac:dyDescent="0.25">
      <c r="A17" s="15" t="s">
        <v>139</v>
      </c>
      <c r="B17" s="16">
        <v>148.15840177588814</v>
      </c>
      <c r="C17" s="16">
        <v>24.098434684861935</v>
      </c>
    </row>
    <row r="18" spans="1:3" x14ac:dyDescent="0.25">
      <c r="A18" s="15" t="s">
        <v>140</v>
      </c>
      <c r="B18" s="16">
        <v>153.6765897393735</v>
      </c>
      <c r="C18" s="16">
        <v>24.607189830277122</v>
      </c>
    </row>
    <row r="19" spans="1:3" x14ac:dyDescent="0.25">
      <c r="A19" s="15" t="s">
        <v>141</v>
      </c>
      <c r="B19" s="16">
        <v>160.95831111660024</v>
      </c>
      <c r="C19" s="16">
        <v>25.829483504771343</v>
      </c>
    </row>
    <row r="20" spans="1:3" x14ac:dyDescent="0.25">
      <c r="A20" s="15" t="s">
        <v>142</v>
      </c>
      <c r="B20" s="16">
        <v>166.8807638620826</v>
      </c>
      <c r="C20" s="16">
        <v>27.381525160849829</v>
      </c>
    </row>
    <row r="21" spans="1:3" x14ac:dyDescent="0.25">
      <c r="A21" s="15" t="s">
        <v>143</v>
      </c>
      <c r="B21" s="16">
        <v>173.57840295525969</v>
      </c>
      <c r="C21" s="16">
        <v>29.211715423522293</v>
      </c>
    </row>
    <row r="22" spans="1:3" x14ac:dyDescent="0.25">
      <c r="A22" s="15" t="s">
        <v>144</v>
      </c>
      <c r="B22" s="16">
        <v>179.98666805690306</v>
      </c>
      <c r="C22" s="16">
        <v>31.76334731477613</v>
      </c>
    </row>
    <row r="23" spans="1:3" x14ac:dyDescent="0.25">
      <c r="A23" s="15" t="s">
        <v>145</v>
      </c>
      <c r="B23" s="16">
        <v>182.84020086437093</v>
      </c>
      <c r="C23" s="16">
        <v>34.632680611171089</v>
      </c>
    </row>
    <row r="24" spans="1:3" x14ac:dyDescent="0.25">
      <c r="A24" s="15" t="s">
        <v>146</v>
      </c>
      <c r="B24" s="16">
        <v>190.22701450343868</v>
      </c>
      <c r="C24" s="16">
        <v>39.823363731570183</v>
      </c>
    </row>
    <row r="25" spans="1:3" x14ac:dyDescent="0.25">
      <c r="A25" s="15" t="s">
        <v>147</v>
      </c>
      <c r="B25" s="16">
        <v>194.07573139532494</v>
      </c>
      <c r="C25" s="16">
        <v>40.161188832627481</v>
      </c>
    </row>
    <row r="26" spans="1:3" x14ac:dyDescent="0.25">
      <c r="A26" s="15" t="s">
        <v>148</v>
      </c>
      <c r="B26" s="16">
        <v>197.03280966169783</v>
      </c>
      <c r="C26" s="16">
        <v>42.591552251610601</v>
      </c>
    </row>
    <row r="27" spans="1:3" x14ac:dyDescent="0.25">
      <c r="A27" s="15" t="s">
        <v>149</v>
      </c>
      <c r="B27" s="16">
        <v>198.41550799841423</v>
      </c>
      <c r="C27" s="16">
        <v>43.662254165012556</v>
      </c>
    </row>
    <row r="28" spans="1:3" x14ac:dyDescent="0.25">
      <c r="A28" s="15" t="s">
        <v>150</v>
      </c>
      <c r="B28" s="16">
        <v>199.12796165057998</v>
      </c>
      <c r="C28" s="16">
        <v>45.326547100441616</v>
      </c>
    </row>
    <row r="29" spans="1:3" x14ac:dyDescent="0.25">
      <c r="A29" s="15" t="s">
        <v>151</v>
      </c>
      <c r="B29" s="16">
        <v>199.28376208380507</v>
      </c>
      <c r="C29" s="16">
        <v>43.607324608623792</v>
      </c>
    </row>
    <row r="30" spans="1:3" x14ac:dyDescent="0.25">
      <c r="A30" s="15" t="s">
        <v>152</v>
      </c>
      <c r="B30" s="16">
        <v>198.26668446443585</v>
      </c>
      <c r="C30" s="16">
        <v>44.41649399174058</v>
      </c>
    </row>
    <row r="31" spans="1:3" x14ac:dyDescent="0.25">
      <c r="A31" s="15" t="s">
        <v>153</v>
      </c>
      <c r="B31" s="16">
        <v>199.4646173319961</v>
      </c>
      <c r="C31" s="16">
        <v>47.378620130497396</v>
      </c>
    </row>
    <row r="32" spans="1:3" x14ac:dyDescent="0.25">
      <c r="A32" s="15" t="s">
        <v>154</v>
      </c>
      <c r="B32" s="16">
        <v>197.48907178939959</v>
      </c>
      <c r="C32" s="16">
        <v>40.012292878546084</v>
      </c>
    </row>
    <row r="33" spans="1:3" x14ac:dyDescent="0.25">
      <c r="A33" s="15" t="s">
        <v>155</v>
      </c>
      <c r="B33" s="16">
        <v>199.40668134100144</v>
      </c>
      <c r="C33" s="16">
        <v>34.15397530960243</v>
      </c>
    </row>
    <row r="34" spans="1:3" x14ac:dyDescent="0.25">
      <c r="A34" s="15" t="s">
        <v>156</v>
      </c>
      <c r="B34" s="16">
        <v>202.91243394245853</v>
      </c>
      <c r="C34" s="16">
        <v>30.455115686965513</v>
      </c>
    </row>
    <row r="35" spans="1:3" x14ac:dyDescent="0.25">
      <c r="A35" s="15" t="s">
        <v>157</v>
      </c>
      <c r="B35" s="16">
        <v>207.23921627835287</v>
      </c>
      <c r="C35" s="16">
        <v>29.903853729237579</v>
      </c>
    </row>
    <row r="36" spans="1:3" x14ac:dyDescent="0.25">
      <c r="A36" s="15" t="s">
        <v>158</v>
      </c>
      <c r="B36" s="16">
        <v>209.86636828285401</v>
      </c>
      <c r="C36" s="16">
        <v>29.578050372499071</v>
      </c>
    </row>
    <row r="37" spans="1:3" x14ac:dyDescent="0.25">
      <c r="A37" s="15" t="s">
        <v>159</v>
      </c>
      <c r="B37" s="16">
        <v>208.55368352599956</v>
      </c>
      <c r="C37" s="16">
        <v>29.369185834659117</v>
      </c>
    </row>
    <row r="38" spans="1:3" x14ac:dyDescent="0.25">
      <c r="A38" s="15" t="s">
        <v>160</v>
      </c>
      <c r="B38" s="16">
        <v>204.7285643272657</v>
      </c>
      <c r="C38" s="16">
        <v>29.279159775993769</v>
      </c>
    </row>
    <row r="39" spans="1:3" x14ac:dyDescent="0.25">
      <c r="A39" s="15" t="s">
        <v>161</v>
      </c>
      <c r="B39" s="16">
        <v>203.59466889357353</v>
      </c>
      <c r="C39" s="16">
        <v>29.532108306573775</v>
      </c>
    </row>
    <row r="40" spans="1:3" x14ac:dyDescent="0.25">
      <c r="A40" s="15" t="s">
        <v>162</v>
      </c>
      <c r="B40" s="16">
        <v>203.02153514549875</v>
      </c>
      <c r="C40" s="16">
        <v>29.961157811793207</v>
      </c>
    </row>
    <row r="41" spans="1:3" x14ac:dyDescent="0.25">
      <c r="A41" s="15" t="s">
        <v>163</v>
      </c>
      <c r="B41" s="16">
        <v>205.77914490290829</v>
      </c>
      <c r="C41" s="16">
        <v>32.65295813645475</v>
      </c>
    </row>
    <row r="42" spans="1:3" x14ac:dyDescent="0.25">
      <c r="A42" s="15" t="s">
        <v>164</v>
      </c>
      <c r="B42" s="16">
        <v>206.85710833414882</v>
      </c>
      <c r="C42" s="16">
        <v>34.433077139245775</v>
      </c>
    </row>
    <row r="43" spans="1:3" x14ac:dyDescent="0.25">
      <c r="A43" s="15" t="s">
        <v>165</v>
      </c>
      <c r="B43" s="16">
        <v>209.18834761707146</v>
      </c>
      <c r="C43" s="16">
        <v>36.439950851572746</v>
      </c>
    </row>
    <row r="44" spans="1:3" x14ac:dyDescent="0.25">
      <c r="A44" s="15" t="s">
        <v>166</v>
      </c>
      <c r="B44" s="16">
        <v>210.02667092181034</v>
      </c>
      <c r="C44" s="16">
        <v>34.010393935948684</v>
      </c>
    </row>
    <row r="45" spans="1:3" x14ac:dyDescent="0.25">
      <c r="A45" s="15" t="s">
        <v>167</v>
      </c>
      <c r="B45" s="16">
        <v>204.11693485834945</v>
      </c>
      <c r="C45" s="16">
        <v>30.426068076497419</v>
      </c>
    </row>
    <row r="46" spans="1:3" x14ac:dyDescent="0.25">
      <c r="A46" s="15" t="s">
        <v>168</v>
      </c>
      <c r="B46" s="16">
        <v>200.77181206428256</v>
      </c>
      <c r="C46" s="16">
        <v>30.128112421963593</v>
      </c>
    </row>
    <row r="47" spans="1:3" x14ac:dyDescent="0.25">
      <c r="A47" s="15" t="s">
        <v>169</v>
      </c>
      <c r="B47" s="16">
        <v>196.54625613033448</v>
      </c>
      <c r="C47" s="16">
        <v>28.88944252031261</v>
      </c>
    </row>
    <row r="48" spans="1:3" x14ac:dyDescent="0.25">
      <c r="A48" s="15" t="s">
        <v>170</v>
      </c>
      <c r="B48" s="16">
        <v>192.52508111052768</v>
      </c>
      <c r="C48" s="16">
        <v>28.203959739952381</v>
      </c>
    </row>
    <row r="49" spans="1:3" x14ac:dyDescent="0.25">
      <c r="A49" s="15" t="s">
        <v>171</v>
      </c>
      <c r="B49" s="16">
        <v>191.92875835935681</v>
      </c>
      <c r="C49" s="16">
        <v>28.539353754616695</v>
      </c>
    </row>
    <row r="50" spans="1:3" x14ac:dyDescent="0.25">
      <c r="A50" s="15" t="s">
        <v>172</v>
      </c>
      <c r="B50" s="16">
        <v>190.33139114027671</v>
      </c>
      <c r="C50" s="16">
        <v>27.862794892610484</v>
      </c>
    </row>
    <row r="51" spans="1:3" x14ac:dyDescent="0.25">
      <c r="A51" s="15" t="s">
        <v>173</v>
      </c>
      <c r="B51" s="16">
        <v>188.53303706986102</v>
      </c>
      <c r="C51" s="16">
        <v>27.403005262309666</v>
      </c>
    </row>
    <row r="52" spans="1:3" x14ac:dyDescent="0.25">
      <c r="A52" s="15" t="s">
        <v>174</v>
      </c>
      <c r="B52" s="16">
        <v>187.04816381507825</v>
      </c>
      <c r="C52" s="16">
        <v>26.274512967202885</v>
      </c>
    </row>
    <row r="53" spans="1:3" x14ac:dyDescent="0.25">
      <c r="A53" s="15" t="s">
        <v>175</v>
      </c>
      <c r="B53" s="16">
        <v>182.15193712876138</v>
      </c>
      <c r="C53" s="16">
        <v>25.78161993777298</v>
      </c>
    </row>
    <row r="54" spans="1:3" x14ac:dyDescent="0.25">
      <c r="A54" s="15" t="s">
        <v>176</v>
      </c>
      <c r="B54" s="16">
        <v>177.99294699420403</v>
      </c>
      <c r="C54" s="16">
        <v>24.948919586439402</v>
      </c>
    </row>
    <row r="55" spans="1:3" x14ac:dyDescent="0.25">
      <c r="A55" s="15" t="s">
        <v>177</v>
      </c>
      <c r="B55" s="16">
        <v>173.94992986811877</v>
      </c>
      <c r="C55" s="16">
        <v>24.762321191376934</v>
      </c>
    </row>
    <row r="56" spans="1:3" x14ac:dyDescent="0.25">
      <c r="A56" s="15" t="s">
        <v>178</v>
      </c>
      <c r="B56" s="16">
        <v>172.38072906055956</v>
      </c>
      <c r="C56" s="16">
        <v>24.603056798743253</v>
      </c>
    </row>
    <row r="57" spans="1:3" x14ac:dyDescent="0.25">
      <c r="A57" s="15" t="s">
        <v>179</v>
      </c>
      <c r="B57" s="16">
        <v>166.02148061201234</v>
      </c>
      <c r="C57" s="16">
        <v>23.39766917018704</v>
      </c>
    </row>
    <row r="58" spans="1:3" x14ac:dyDescent="0.25">
      <c r="A58" s="15" t="s">
        <v>180</v>
      </c>
      <c r="B58" s="16">
        <v>162.35242401545048</v>
      </c>
      <c r="C58" s="16">
        <v>22.54188428733746</v>
      </c>
    </row>
    <row r="59" spans="1:3" x14ac:dyDescent="0.25">
      <c r="A59" s="15" t="s">
        <v>181</v>
      </c>
      <c r="B59" s="16">
        <v>157.49221895695743</v>
      </c>
      <c r="C59" s="16">
        <v>22.523887300907091</v>
      </c>
    </row>
    <row r="60" spans="1:3" x14ac:dyDescent="0.25">
      <c r="A60" s="15" t="s">
        <v>182</v>
      </c>
      <c r="B60" s="16">
        <v>154.85292789376683</v>
      </c>
      <c r="C60" s="16">
        <v>22.308773556888315</v>
      </c>
    </row>
    <row r="61" spans="1:3" x14ac:dyDescent="0.25">
      <c r="A61" s="15" t="s">
        <v>183</v>
      </c>
      <c r="B61" s="16">
        <v>151.93224508552214</v>
      </c>
      <c r="C61" s="16">
        <v>21.552763178003968</v>
      </c>
    </row>
    <row r="62" spans="1:3" x14ac:dyDescent="0.25">
      <c r="A62" s="15" t="s">
        <v>184</v>
      </c>
      <c r="B62" s="16">
        <v>150.89802092600493</v>
      </c>
      <c r="C62" s="16">
        <v>21.503673836793212</v>
      </c>
    </row>
    <row r="63" spans="1:3" x14ac:dyDescent="0.25">
      <c r="A63" s="15" t="s">
        <v>185</v>
      </c>
      <c r="B63" s="16">
        <v>148.27889126279516</v>
      </c>
      <c r="C63" s="16">
        <v>20.980212717596594</v>
      </c>
    </row>
    <row r="64" spans="1:3" x14ac:dyDescent="0.25">
      <c r="A64" s="15" t="s">
        <v>186</v>
      </c>
      <c r="B64" s="16">
        <v>144.15158230406891</v>
      </c>
      <c r="C64" s="16">
        <v>20.345711988654092</v>
      </c>
    </row>
    <row r="65" spans="1:3" x14ac:dyDescent="0.25">
      <c r="A65" s="15" t="s">
        <v>187</v>
      </c>
      <c r="B65" s="16">
        <v>140.78158152611729</v>
      </c>
      <c r="C65" s="16">
        <v>20.438676281555487</v>
      </c>
    </row>
    <row r="66" spans="1:3" x14ac:dyDescent="0.25">
      <c r="A66" s="15" t="s">
        <v>188</v>
      </c>
      <c r="B66" s="16">
        <v>137.94143359415668</v>
      </c>
      <c r="C66" s="16">
        <v>20.158606522142037</v>
      </c>
    </row>
    <row r="67" spans="1:3" x14ac:dyDescent="0.25">
      <c r="A67" s="15" t="s">
        <v>189</v>
      </c>
      <c r="B67" s="16">
        <v>135.45826691983626</v>
      </c>
      <c r="C67" s="16">
        <v>19.475392924000353</v>
      </c>
    </row>
    <row r="68" spans="1:3" x14ac:dyDescent="0.25">
      <c r="A68" s="15" t="s">
        <v>190</v>
      </c>
      <c r="B68" s="16">
        <v>130.80678051498231</v>
      </c>
      <c r="C68" s="16">
        <v>18.24822071372424</v>
      </c>
    </row>
    <row r="69" spans="1:3" x14ac:dyDescent="0.25">
      <c r="A69" s="15" t="s">
        <v>191</v>
      </c>
      <c r="B69" s="16">
        <v>128.46721242468448</v>
      </c>
      <c r="C69" s="16">
        <v>18.68385779058864</v>
      </c>
    </row>
    <row r="70" spans="1:3" x14ac:dyDescent="0.25">
      <c r="A70" s="15" t="s">
        <v>192</v>
      </c>
      <c r="B70" s="16">
        <v>125.32434382888376</v>
      </c>
      <c r="C70" s="16">
        <v>17.935856753034447</v>
      </c>
    </row>
    <row r="71" spans="1:3" x14ac:dyDescent="0.25">
      <c r="A71" s="15" t="s">
        <v>193</v>
      </c>
      <c r="B71" s="16">
        <v>122.97117118518351</v>
      </c>
      <c r="C71" s="16">
        <v>17.341398761787847</v>
      </c>
    </row>
    <row r="72" spans="1:3" x14ac:dyDescent="0.25">
      <c r="A72" s="15" t="s">
        <v>194</v>
      </c>
      <c r="B72" s="16">
        <v>122.35630054401145</v>
      </c>
      <c r="C72" s="16">
        <v>17.399076456260769</v>
      </c>
    </row>
    <row r="73" spans="1:3" x14ac:dyDescent="0.25">
      <c r="A73" s="15" t="s">
        <v>195</v>
      </c>
      <c r="B73" s="16">
        <v>119.59397146838482</v>
      </c>
      <c r="C73" s="16">
        <v>16.899389907432337</v>
      </c>
    </row>
    <row r="74" spans="1:3" x14ac:dyDescent="0.25">
      <c r="A74" s="15" t="s">
        <v>196</v>
      </c>
      <c r="B74" s="16">
        <v>116.00988911326735</v>
      </c>
      <c r="C74" s="16">
        <v>16.311964683011524</v>
      </c>
    </row>
    <row r="75" spans="1:3" x14ac:dyDescent="0.25">
      <c r="A75" s="15" t="s">
        <v>197</v>
      </c>
      <c r="B75" s="16">
        <v>114.84841627639975</v>
      </c>
      <c r="C75" s="16">
        <v>16.503305316729726</v>
      </c>
    </row>
    <row r="76" spans="1:3" x14ac:dyDescent="0.25">
      <c r="A76" s="15" t="s">
        <v>198</v>
      </c>
      <c r="B76" s="16">
        <v>112.63976280008426</v>
      </c>
      <c r="C76" s="16">
        <v>16.036597626614977</v>
      </c>
    </row>
    <row r="77" spans="1:3" x14ac:dyDescent="0.25">
      <c r="A77" t="s">
        <v>199</v>
      </c>
      <c r="B77" s="16">
        <v>109.42574881709109</v>
      </c>
      <c r="C77" s="16">
        <v>14.696077317023647</v>
      </c>
    </row>
    <row r="78" spans="1:3" x14ac:dyDescent="0.25">
      <c r="A78" s="15" t="s">
        <v>200</v>
      </c>
      <c r="B78" s="17">
        <v>106.89498656997714</v>
      </c>
      <c r="C78" s="16">
        <v>14.02893814079458</v>
      </c>
    </row>
    <row r="79" spans="1:3" x14ac:dyDescent="0.25">
      <c r="A79" s="15" t="s">
        <v>201</v>
      </c>
      <c r="B79" s="17">
        <v>105.33847176742437</v>
      </c>
      <c r="C79" s="16">
        <v>14.267061935702225</v>
      </c>
    </row>
    <row r="80" spans="1:3" x14ac:dyDescent="0.25">
      <c r="A80" s="15" t="s">
        <v>202</v>
      </c>
      <c r="B80" s="17">
        <v>103.3910591964821</v>
      </c>
      <c r="C80" s="16">
        <v>13.649956113531035</v>
      </c>
    </row>
    <row r="81" spans="1:3" x14ac:dyDescent="0.25">
      <c r="A81" s="15" t="s">
        <v>203</v>
      </c>
      <c r="B81" s="17">
        <v>101.51796837913393</v>
      </c>
      <c r="C81" s="16">
        <v>13.18043388876538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autoPageBreaks="0"/>
  </sheetPr>
  <dimension ref="A1:P16"/>
  <sheetViews>
    <sheetView workbookViewId="0">
      <selection activeCell="J14" sqref="J14"/>
    </sheetView>
  </sheetViews>
  <sheetFormatPr defaultRowHeight="15" x14ac:dyDescent="0.25"/>
  <sheetData>
    <row r="1" spans="1:16" x14ac:dyDescent="0.25">
      <c r="A1" s="13" t="s">
        <v>120</v>
      </c>
    </row>
    <row r="3" spans="1:16" x14ac:dyDescent="0.25">
      <c r="A3" s="12" t="s">
        <v>121</v>
      </c>
    </row>
    <row r="4" spans="1:16" x14ac:dyDescent="0.25">
      <c r="A4" s="12" t="s">
        <v>108</v>
      </c>
    </row>
    <row r="5" spans="1:16" x14ac:dyDescent="0.25">
      <c r="A5" s="12" t="s">
        <v>122</v>
      </c>
    </row>
    <row r="7" spans="1:16" x14ac:dyDescent="0.25">
      <c r="B7">
        <v>2013</v>
      </c>
      <c r="C7">
        <v>2014</v>
      </c>
      <c r="D7">
        <v>2015</v>
      </c>
      <c r="E7">
        <v>2016</v>
      </c>
      <c r="F7">
        <v>2017</v>
      </c>
      <c r="G7">
        <v>2018</v>
      </c>
      <c r="H7">
        <v>2019</v>
      </c>
      <c r="I7">
        <v>2020</v>
      </c>
      <c r="J7">
        <v>2021</v>
      </c>
      <c r="L7" t="s">
        <v>2</v>
      </c>
      <c r="P7" t="s">
        <v>2</v>
      </c>
    </row>
    <row r="8" spans="1:16" x14ac:dyDescent="0.25">
      <c r="A8" t="s">
        <v>126</v>
      </c>
      <c r="I8" s="14">
        <v>16.895562473295488</v>
      </c>
      <c r="J8" s="14">
        <v>16.86108665576657</v>
      </c>
    </row>
    <row r="9" spans="1:16" x14ac:dyDescent="0.25">
      <c r="A9" t="s">
        <v>127</v>
      </c>
      <c r="I9" s="14">
        <v>6.4916566673284937</v>
      </c>
      <c r="J9" s="14">
        <v>4.884598792062123</v>
      </c>
    </row>
    <row r="10" spans="1:16" x14ac:dyDescent="0.25">
      <c r="A10" t="s">
        <v>128</v>
      </c>
      <c r="B10">
        <v>10.199999999999999</v>
      </c>
      <c r="C10">
        <v>13.3</v>
      </c>
      <c r="D10">
        <v>15.5</v>
      </c>
      <c r="E10">
        <v>16</v>
      </c>
      <c r="F10">
        <v>16</v>
      </c>
      <c r="G10">
        <v>15</v>
      </c>
      <c r="H10">
        <v>11</v>
      </c>
      <c r="I10">
        <v>9</v>
      </c>
      <c r="J10">
        <v>8.4</v>
      </c>
    </row>
    <row r="11" spans="1:16" x14ac:dyDescent="0.25">
      <c r="B11" s="11"/>
      <c r="C11" s="11"/>
    </row>
    <row r="12" spans="1:16" x14ac:dyDescent="0.25">
      <c r="B12" s="11"/>
      <c r="C12" s="11"/>
    </row>
    <row r="13" spans="1:16" x14ac:dyDescent="0.25">
      <c r="B13" s="11"/>
      <c r="C13" s="11"/>
    </row>
    <row r="14" spans="1:16" x14ac:dyDescent="0.25">
      <c r="B14" s="11"/>
      <c r="C14" s="11"/>
    </row>
    <row r="15" spans="1:16" x14ac:dyDescent="0.25">
      <c r="B15" s="11"/>
      <c r="C15" s="11"/>
    </row>
    <row r="16" spans="1:16" x14ac:dyDescent="0.25">
      <c r="B16" s="11"/>
      <c r="C16" s="1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S16"/>
  <sheetViews>
    <sheetView workbookViewId="0"/>
  </sheetViews>
  <sheetFormatPr defaultRowHeight="15" x14ac:dyDescent="0.25"/>
  <cols>
    <col min="1" max="1" width="18.140625" customWidth="1"/>
  </cols>
  <sheetData>
    <row r="1" spans="1:19" x14ac:dyDescent="0.25">
      <c r="A1" s="9" t="s">
        <v>117</v>
      </c>
    </row>
    <row r="3" spans="1:19" x14ac:dyDescent="0.25">
      <c r="A3" s="12" t="s">
        <v>118</v>
      </c>
    </row>
    <row r="4" spans="1:19" x14ac:dyDescent="0.25">
      <c r="A4" s="12" t="s">
        <v>108</v>
      </c>
    </row>
    <row r="5" spans="1:19" x14ac:dyDescent="0.25">
      <c r="A5" s="12" t="s">
        <v>119</v>
      </c>
    </row>
    <row r="8" spans="1:19" x14ac:dyDescent="0.25">
      <c r="B8" s="15">
        <v>43891</v>
      </c>
      <c r="C8" s="15">
        <v>43922</v>
      </c>
      <c r="D8" s="15">
        <v>43952</v>
      </c>
      <c r="E8" s="15">
        <v>43983</v>
      </c>
      <c r="F8" s="15">
        <v>44013</v>
      </c>
      <c r="G8" s="15">
        <v>44044</v>
      </c>
      <c r="H8" s="15">
        <v>44075</v>
      </c>
      <c r="I8" s="15">
        <v>44105</v>
      </c>
      <c r="J8" s="15">
        <v>44136</v>
      </c>
      <c r="K8" s="15">
        <v>44166</v>
      </c>
      <c r="L8" s="15">
        <v>44197</v>
      </c>
      <c r="M8" s="15">
        <v>44228</v>
      </c>
      <c r="N8" s="15">
        <v>44256</v>
      </c>
      <c r="O8" s="15">
        <v>44287</v>
      </c>
      <c r="P8" s="15">
        <v>44317</v>
      </c>
      <c r="Q8" s="15">
        <v>44348</v>
      </c>
      <c r="R8" s="15">
        <v>44378</v>
      </c>
      <c r="S8" s="15">
        <v>44409</v>
      </c>
    </row>
    <row r="9" spans="1:19" x14ac:dyDescent="0.25">
      <c r="A9" t="s">
        <v>204</v>
      </c>
      <c r="B9" s="14">
        <v>9.5</v>
      </c>
      <c r="C9" s="14"/>
      <c r="D9" s="14"/>
      <c r="E9" s="14">
        <v>8.6999999999999993</v>
      </c>
      <c r="F9" s="14"/>
      <c r="G9" s="14"/>
      <c r="H9" s="14">
        <v>8.6</v>
      </c>
      <c r="I9" s="14"/>
      <c r="J9" s="14"/>
      <c r="K9" s="14">
        <v>8.5</v>
      </c>
      <c r="L9" s="18"/>
      <c r="M9" s="14"/>
      <c r="N9" s="14">
        <v>8.1</v>
      </c>
    </row>
    <row r="10" spans="1:19" x14ac:dyDescent="0.25">
      <c r="A10" t="s">
        <v>205</v>
      </c>
      <c r="K10">
        <v>0.36</v>
      </c>
      <c r="L10">
        <v>0.33</v>
      </c>
      <c r="M10">
        <v>0.39</v>
      </c>
      <c r="N10">
        <v>0.39</v>
      </c>
      <c r="O10">
        <v>0.33</v>
      </c>
      <c r="P10">
        <v>0.27</v>
      </c>
      <c r="Q10">
        <v>0.12</v>
      </c>
      <c r="R10">
        <v>0.12</v>
      </c>
      <c r="S10">
        <v>0.09</v>
      </c>
    </row>
    <row r="11" spans="1:19" x14ac:dyDescent="0.25">
      <c r="A11" t="s">
        <v>206</v>
      </c>
      <c r="K11">
        <v>0.44999999999999996</v>
      </c>
      <c r="L11">
        <v>0.33</v>
      </c>
      <c r="M11">
        <v>0.33</v>
      </c>
      <c r="N11">
        <v>0.51</v>
      </c>
      <c r="O11">
        <v>0.42000000000000004</v>
      </c>
      <c r="P11">
        <v>0.39</v>
      </c>
      <c r="Q11">
        <v>0.27</v>
      </c>
      <c r="R11">
        <v>0.21000000000000002</v>
      </c>
      <c r="S11">
        <v>0.21000000000000002</v>
      </c>
    </row>
    <row r="12" spans="1:19" x14ac:dyDescent="0.25">
      <c r="B12" s="11"/>
      <c r="C12" s="11"/>
    </row>
    <row r="13" spans="1:19" x14ac:dyDescent="0.25">
      <c r="B13" s="11"/>
      <c r="C13" s="11"/>
    </row>
    <row r="14" spans="1:19" x14ac:dyDescent="0.25">
      <c r="B14" s="11"/>
      <c r="C14" s="11"/>
      <c r="K14" t="s">
        <v>2</v>
      </c>
      <c r="O14" t="s">
        <v>2</v>
      </c>
    </row>
    <row r="15" spans="1:19" x14ac:dyDescent="0.25">
      <c r="B15" s="11"/>
      <c r="C15" s="11"/>
    </row>
    <row r="16" spans="1:19" x14ac:dyDescent="0.25">
      <c r="B16" s="11"/>
      <c r="C16" s="1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I22"/>
  <sheetViews>
    <sheetView workbookViewId="0">
      <selection activeCell="K12" sqref="K12"/>
    </sheetView>
  </sheetViews>
  <sheetFormatPr defaultRowHeight="15" x14ac:dyDescent="0.25"/>
  <sheetData>
    <row r="1" spans="1:9" x14ac:dyDescent="0.25">
      <c r="A1" s="9" t="s">
        <v>113</v>
      </c>
    </row>
    <row r="3" spans="1:9" x14ac:dyDescent="0.25">
      <c r="A3" s="12" t="s">
        <v>114</v>
      </c>
    </row>
    <row r="4" spans="1:9" x14ac:dyDescent="0.25">
      <c r="A4" s="12" t="s">
        <v>115</v>
      </c>
    </row>
    <row r="5" spans="1:9" x14ac:dyDescent="0.25">
      <c r="A5" s="12" t="s">
        <v>116</v>
      </c>
    </row>
    <row r="8" spans="1:9" x14ac:dyDescent="0.25">
      <c r="A8" t="s">
        <v>207</v>
      </c>
      <c r="B8" t="s">
        <v>208</v>
      </c>
      <c r="E8" t="s">
        <v>2</v>
      </c>
      <c r="I8" t="s">
        <v>2</v>
      </c>
    </row>
    <row r="9" spans="1:9" x14ac:dyDescent="0.25">
      <c r="A9" s="14">
        <v>1.812648597242035</v>
      </c>
      <c r="B9" s="14">
        <v>3.1894664549083602</v>
      </c>
      <c r="C9" s="11"/>
    </row>
    <row r="10" spans="1:9" x14ac:dyDescent="0.25">
      <c r="A10" s="14">
        <v>17.737253569000682</v>
      </c>
      <c r="B10" s="14">
        <v>6.8356440743443398</v>
      </c>
      <c r="C10" s="11"/>
    </row>
    <row r="11" spans="1:9" x14ac:dyDescent="0.25">
      <c r="A11" s="14">
        <v>11.913205107483432</v>
      </c>
      <c r="B11" s="14">
        <v>12.229042365969899</v>
      </c>
      <c r="C11" s="11"/>
    </row>
    <row r="12" spans="1:9" x14ac:dyDescent="0.25">
      <c r="A12" s="14">
        <v>5.7447892542843908</v>
      </c>
      <c r="B12" s="14">
        <v>5.3487573507318507</v>
      </c>
      <c r="C12" s="11"/>
    </row>
    <row r="13" spans="1:9" x14ac:dyDescent="0.25">
      <c r="A13" s="14">
        <v>33.099748533109803</v>
      </c>
      <c r="B13" s="14">
        <v>3.2791775765119997</v>
      </c>
      <c r="C13" s="11"/>
    </row>
    <row r="14" spans="1:9" x14ac:dyDescent="0.25">
      <c r="A14" s="14">
        <v>2.5395051875498798</v>
      </c>
      <c r="B14" s="14">
        <v>5.01287719448856</v>
      </c>
      <c r="C14" s="11"/>
    </row>
    <row r="15" spans="1:9" x14ac:dyDescent="0.25">
      <c r="A15" s="14">
        <v>5.8110599078341023</v>
      </c>
      <c r="B15" s="14">
        <v>6.1844872730394496</v>
      </c>
      <c r="C15" s="11"/>
    </row>
    <row r="16" spans="1:9" x14ac:dyDescent="0.25">
      <c r="A16" s="14">
        <v>13.688729874776385</v>
      </c>
      <c r="B16" s="14">
        <v>2.9209769498218701</v>
      </c>
      <c r="C16" s="11"/>
    </row>
    <row r="17" spans="1:2" x14ac:dyDescent="0.25">
      <c r="A17" s="14">
        <v>3.4569224174882121</v>
      </c>
      <c r="B17" s="14">
        <v>7.5505429883676003</v>
      </c>
    </row>
    <row r="18" spans="1:2" x14ac:dyDescent="0.25">
      <c r="A18" s="14">
        <v>3.7194225721784773</v>
      </c>
      <c r="B18" s="14">
        <v>8.5759969094733197</v>
      </c>
    </row>
    <row r="19" spans="1:2" x14ac:dyDescent="0.25">
      <c r="A19" s="14">
        <v>3.0372829417773231</v>
      </c>
      <c r="B19" s="14">
        <v>10.118470189294799</v>
      </c>
    </row>
    <row r="20" spans="1:2" x14ac:dyDescent="0.25">
      <c r="A20" s="14">
        <v>5.6241704505763188</v>
      </c>
      <c r="B20" s="14">
        <v>4.66</v>
      </c>
    </row>
    <row r="21" spans="1:2" x14ac:dyDescent="0.25">
      <c r="A21" s="14">
        <v>5.1090989399293285</v>
      </c>
      <c r="B21" s="14">
        <v>3.19</v>
      </c>
    </row>
    <row r="22" spans="1:2" x14ac:dyDescent="0.25">
      <c r="A22" s="14">
        <v>14.12389006342495</v>
      </c>
      <c r="B22" s="14">
        <v>1.4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M20"/>
  <sheetViews>
    <sheetView workbookViewId="0">
      <selection activeCell="A5" sqref="A5"/>
    </sheetView>
  </sheetViews>
  <sheetFormatPr defaultRowHeight="15" x14ac:dyDescent="0.25"/>
  <cols>
    <col min="1" max="1" width="10.7109375" bestFit="1" customWidth="1"/>
  </cols>
  <sheetData>
    <row r="1" spans="1:13" x14ac:dyDescent="0.25">
      <c r="A1" s="9" t="s">
        <v>110</v>
      </c>
    </row>
    <row r="3" spans="1:13" x14ac:dyDescent="0.25">
      <c r="A3" s="12" t="s">
        <v>111</v>
      </c>
    </row>
    <row r="4" spans="1:13" x14ac:dyDescent="0.25">
      <c r="A4" s="12" t="s">
        <v>108</v>
      </c>
    </row>
    <row r="5" spans="1:13" x14ac:dyDescent="0.25">
      <c r="A5" s="12" t="s">
        <v>112</v>
      </c>
    </row>
    <row r="8" spans="1:13" x14ac:dyDescent="0.25">
      <c r="B8" t="s">
        <v>209</v>
      </c>
      <c r="C8" t="s">
        <v>210</v>
      </c>
      <c r="D8" t="s">
        <v>211</v>
      </c>
      <c r="E8" t="s">
        <v>212</v>
      </c>
      <c r="F8" t="s">
        <v>213</v>
      </c>
      <c r="I8" t="s">
        <v>4</v>
      </c>
      <c r="M8" t="s">
        <v>4</v>
      </c>
    </row>
    <row r="9" spans="1:13" x14ac:dyDescent="0.25">
      <c r="A9" s="19">
        <v>41274</v>
      </c>
      <c r="B9" s="11">
        <v>11.282512426042606</v>
      </c>
      <c r="C9" s="11"/>
    </row>
    <row r="10" spans="1:13" x14ac:dyDescent="0.25">
      <c r="A10" s="19">
        <v>41639</v>
      </c>
      <c r="B10" s="11">
        <v>7.5008706784967139</v>
      </c>
      <c r="C10" s="11"/>
    </row>
    <row r="11" spans="1:13" x14ac:dyDescent="0.25">
      <c r="A11" s="19">
        <v>42004</v>
      </c>
      <c r="B11" s="11">
        <v>4.30541685770452</v>
      </c>
      <c r="C11" s="11"/>
    </row>
    <row r="12" spans="1:13" x14ac:dyDescent="0.25">
      <c r="A12" s="19">
        <v>42369</v>
      </c>
      <c r="B12" s="11">
        <v>2.2245260652938321</v>
      </c>
      <c r="C12" s="11"/>
    </row>
    <row r="13" spans="1:13" x14ac:dyDescent="0.25">
      <c r="A13" s="19">
        <v>42735</v>
      </c>
      <c r="B13" s="11">
        <v>2.5246406798963523</v>
      </c>
      <c r="C13" s="11"/>
    </row>
    <row r="14" spans="1:13" x14ac:dyDescent="0.25">
      <c r="A14" s="19">
        <v>43100</v>
      </c>
      <c r="B14" s="11">
        <v>2.1901587137345011</v>
      </c>
      <c r="C14" s="11"/>
    </row>
    <row r="15" spans="1:13" x14ac:dyDescent="0.25">
      <c r="A15" s="19">
        <v>43465</v>
      </c>
      <c r="B15" s="11">
        <v>1.490585692458223</v>
      </c>
      <c r="C15" s="11"/>
    </row>
    <row r="16" spans="1:13" x14ac:dyDescent="0.25">
      <c r="A16" s="19">
        <v>43830</v>
      </c>
      <c r="B16" s="11">
        <v>1.2996295257725539</v>
      </c>
      <c r="C16" s="11"/>
    </row>
    <row r="17" spans="1:6" x14ac:dyDescent="0.25">
      <c r="A17" s="19">
        <v>44196</v>
      </c>
      <c r="B17">
        <v>1</v>
      </c>
      <c r="C17">
        <v>1</v>
      </c>
      <c r="D17">
        <v>1</v>
      </c>
      <c r="E17">
        <v>1</v>
      </c>
      <c r="F17">
        <v>1</v>
      </c>
    </row>
    <row r="18" spans="1:6" x14ac:dyDescent="0.25">
      <c r="A18" s="19">
        <v>44561</v>
      </c>
      <c r="C18" s="11">
        <v>6.0287987375455341</v>
      </c>
      <c r="D18" s="11">
        <v>6.2828805265048446</v>
      </c>
      <c r="E18" s="11">
        <v>6.4240946675120068</v>
      </c>
      <c r="F18" s="11">
        <v>2.2543412693173934</v>
      </c>
    </row>
    <row r="19" spans="1:6" x14ac:dyDescent="0.25">
      <c r="A19" s="19">
        <v>44926</v>
      </c>
      <c r="C19" s="11">
        <v>5.3682515118277498</v>
      </c>
      <c r="D19" s="11">
        <v>5.8547999872199936</v>
      </c>
      <c r="E19" s="11">
        <v>6.2926936150730119</v>
      </c>
      <c r="F19" s="11">
        <v>2.1083767266997206</v>
      </c>
    </row>
    <row r="20" spans="1:6" x14ac:dyDescent="0.25">
      <c r="A20" s="19">
        <v>45291</v>
      </c>
      <c r="C20" s="11">
        <v>3.5355855878503011</v>
      </c>
      <c r="D20" s="11">
        <v>4.0870071932948431</v>
      </c>
      <c r="E20" s="11">
        <v>4.8979213189485824</v>
      </c>
      <c r="F20" s="11">
        <v>1.605609968794402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L20"/>
  <sheetViews>
    <sheetView workbookViewId="0">
      <selection activeCell="G22" sqref="G22"/>
    </sheetView>
  </sheetViews>
  <sheetFormatPr defaultRowHeight="15" x14ac:dyDescent="0.25"/>
  <sheetData>
    <row r="1" spans="1:12" x14ac:dyDescent="0.25">
      <c r="A1" s="9" t="s">
        <v>106</v>
      </c>
    </row>
    <row r="3" spans="1:12" x14ac:dyDescent="0.25">
      <c r="A3" s="12" t="s">
        <v>107</v>
      </c>
    </row>
    <row r="4" spans="1:12" x14ac:dyDescent="0.25">
      <c r="A4" s="12" t="s">
        <v>108</v>
      </c>
    </row>
    <row r="5" spans="1:12" x14ac:dyDescent="0.25">
      <c r="A5" s="12" t="s">
        <v>109</v>
      </c>
    </row>
    <row r="8" spans="1:12" x14ac:dyDescent="0.25">
      <c r="B8" t="s">
        <v>214</v>
      </c>
      <c r="C8" t="s">
        <v>215</v>
      </c>
      <c r="D8" t="s">
        <v>216</v>
      </c>
      <c r="E8" t="s">
        <v>217</v>
      </c>
      <c r="I8" t="s">
        <v>2</v>
      </c>
      <c r="L8" t="s">
        <v>2</v>
      </c>
    </row>
    <row r="9" spans="1:12" x14ac:dyDescent="0.25">
      <c r="A9">
        <v>2010</v>
      </c>
      <c r="B9" s="14">
        <v>6.1901223161742553</v>
      </c>
      <c r="C9" s="14">
        <v>5.1899013838398043</v>
      </c>
      <c r="D9" s="14">
        <v>1.5364839623209945</v>
      </c>
      <c r="E9" s="14">
        <v>87.082488099781074</v>
      </c>
    </row>
    <row r="10" spans="1:12" x14ac:dyDescent="0.25">
      <c r="A10">
        <v>2011</v>
      </c>
      <c r="B10" s="14">
        <v>6.9331053985397268</v>
      </c>
      <c r="C10" s="14">
        <v>5.2925606982899565</v>
      </c>
      <c r="D10" s="14">
        <v>1.5569331053985396</v>
      </c>
      <c r="E10" s="14">
        <v>86.217400797771788</v>
      </c>
    </row>
    <row r="11" spans="1:12" x14ac:dyDescent="0.25">
      <c r="A11">
        <v>2012</v>
      </c>
      <c r="B11" s="14">
        <v>5.3600399735976856</v>
      </c>
      <c r="C11" s="14">
        <v>4.0655246226257962</v>
      </c>
      <c r="D11" s="14">
        <v>1.4283775530976455</v>
      </c>
      <c r="E11" s="14">
        <v>89.145749412425118</v>
      </c>
    </row>
    <row r="12" spans="1:12" x14ac:dyDescent="0.25">
      <c r="A12">
        <v>2013</v>
      </c>
      <c r="B12" s="14">
        <v>3.0839403027706371</v>
      </c>
      <c r="C12" s="14">
        <v>2.7271969913358087</v>
      </c>
      <c r="D12" s="14">
        <v>1.5406312482147957</v>
      </c>
      <c r="E12" s="14">
        <v>92.648528991716645</v>
      </c>
    </row>
    <row r="13" spans="1:12" x14ac:dyDescent="0.25">
      <c r="A13">
        <v>2014</v>
      </c>
      <c r="B13" s="14">
        <v>2.6031308091790053</v>
      </c>
      <c r="C13" s="14">
        <v>2.1685539571238128</v>
      </c>
      <c r="D13" s="14">
        <v>1.7645985345016904</v>
      </c>
      <c r="E13" s="14">
        <v>93.463407391827474</v>
      </c>
    </row>
    <row r="14" spans="1:12" x14ac:dyDescent="0.25">
      <c r="A14">
        <v>2015</v>
      </c>
      <c r="B14" s="14">
        <v>4.2852465499858985</v>
      </c>
      <c r="C14" s="14">
        <v>2.5103978578629849</v>
      </c>
      <c r="D14" s="14">
        <v>1.9758361239249604</v>
      </c>
      <c r="E14" s="14">
        <v>91.228843641503261</v>
      </c>
    </row>
    <row r="15" spans="1:12" x14ac:dyDescent="0.25">
      <c r="A15">
        <v>2016</v>
      </c>
      <c r="B15" s="14">
        <v>6.3734505927653267</v>
      </c>
      <c r="C15" s="14">
        <v>2.9187744454531037</v>
      </c>
      <c r="D15" s="14">
        <v>2.1895026710717698</v>
      </c>
      <c r="E15" s="14">
        <v>88.517259881953137</v>
      </c>
    </row>
    <row r="16" spans="1:12" x14ac:dyDescent="0.25">
      <c r="A16">
        <v>2017</v>
      </c>
      <c r="B16" s="14">
        <v>8.640423881111694</v>
      </c>
      <c r="C16" s="14">
        <v>4.5186575329747933</v>
      </c>
      <c r="D16" s="14">
        <v>2.0680119631027143</v>
      </c>
      <c r="E16" s="14">
        <v>84.772575051227804</v>
      </c>
    </row>
    <row r="17" spans="1:5" x14ac:dyDescent="0.25">
      <c r="A17">
        <v>2018</v>
      </c>
      <c r="B17" s="14">
        <v>10.381606311689168</v>
      </c>
      <c r="C17" s="14">
        <v>9.1516191859505494</v>
      </c>
      <c r="D17" s="14">
        <v>2.2209751427722577</v>
      </c>
      <c r="E17" s="14">
        <v>78.246789687386524</v>
      </c>
    </row>
    <row r="18" spans="1:5" x14ac:dyDescent="0.25">
      <c r="A18">
        <v>2019</v>
      </c>
      <c r="B18" s="14">
        <v>12.575451378732684</v>
      </c>
      <c r="C18" s="14">
        <v>15.622756401733721</v>
      </c>
      <c r="D18" s="14">
        <v>3.0549498763528065</v>
      </c>
      <c r="E18" s="14">
        <v>68.748171882894141</v>
      </c>
    </row>
    <row r="19" spans="1:5" x14ac:dyDescent="0.25">
      <c r="A19">
        <v>2020</v>
      </c>
      <c r="B19" s="14">
        <v>13.771262073866049</v>
      </c>
      <c r="C19" s="14">
        <v>21.249324271488167</v>
      </c>
      <c r="D19" s="14">
        <v>3.8741768011777227</v>
      </c>
      <c r="E19" s="14">
        <v>61.105236853468057</v>
      </c>
    </row>
    <row r="20" spans="1:5" x14ac:dyDescent="0.25">
      <c r="A20">
        <v>2021</v>
      </c>
      <c r="B20" s="14">
        <v>13.592041827935086</v>
      </c>
      <c r="C20" s="14">
        <v>24.647925578868744</v>
      </c>
      <c r="D20" s="14">
        <v>3.4521626943708834</v>
      </c>
      <c r="E20" s="14">
        <v>58.30651184898485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F10"/>
  <sheetViews>
    <sheetView workbookViewId="0">
      <selection activeCell="A9" sqref="A9"/>
    </sheetView>
  </sheetViews>
  <sheetFormatPr defaultRowHeight="15" x14ac:dyDescent="0.25"/>
  <sheetData>
    <row r="1" spans="1:6" x14ac:dyDescent="0.25">
      <c r="A1" s="9" t="s">
        <v>14</v>
      </c>
    </row>
    <row r="3" spans="1:6" x14ac:dyDescent="0.25">
      <c r="A3" t="s">
        <v>13</v>
      </c>
    </row>
    <row r="4" spans="1:6" x14ac:dyDescent="0.25">
      <c r="A4" t="s">
        <v>12</v>
      </c>
    </row>
    <row r="5" spans="1:6" x14ac:dyDescent="0.25">
      <c r="A5" t="s">
        <v>378</v>
      </c>
    </row>
    <row r="7" spans="1:6" x14ac:dyDescent="0.25">
      <c r="A7" s="9" t="s">
        <v>3</v>
      </c>
    </row>
    <row r="10" spans="1:6" x14ac:dyDescent="0.25">
      <c r="B10" t="s">
        <v>2</v>
      </c>
      <c r="F10"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autoPageBreaks="0"/>
  </sheetPr>
  <dimension ref="A1:K16"/>
  <sheetViews>
    <sheetView workbookViewId="0">
      <selection activeCell="G8" sqref="G8"/>
    </sheetView>
  </sheetViews>
  <sheetFormatPr defaultRowHeight="15" x14ac:dyDescent="0.25"/>
  <sheetData>
    <row r="1" spans="1:11" x14ac:dyDescent="0.25">
      <c r="A1" s="13" t="s">
        <v>240</v>
      </c>
    </row>
    <row r="3" spans="1:11" x14ac:dyDescent="0.25">
      <c r="A3" t="s">
        <v>241</v>
      </c>
    </row>
    <row r="4" spans="1:11" x14ac:dyDescent="0.25">
      <c r="A4" t="s">
        <v>380</v>
      </c>
    </row>
    <row r="5" spans="1:11" x14ac:dyDescent="0.25">
      <c r="A5" t="s">
        <v>379</v>
      </c>
    </row>
    <row r="7" spans="1:11" x14ac:dyDescent="0.25">
      <c r="G7" t="s">
        <v>2</v>
      </c>
      <c r="K7" t="s">
        <v>2</v>
      </c>
    </row>
    <row r="8" spans="1:11" x14ac:dyDescent="0.25">
      <c r="B8" s="25"/>
      <c r="C8" s="25"/>
      <c r="D8" s="25" t="s">
        <v>242</v>
      </c>
      <c r="E8" s="25" t="s">
        <v>243</v>
      </c>
    </row>
    <row r="9" spans="1:11" x14ac:dyDescent="0.25">
      <c r="B9" s="25" t="s">
        <v>100</v>
      </c>
      <c r="C9" s="25" t="s">
        <v>244</v>
      </c>
      <c r="D9" s="26">
        <v>1.9776419879573317</v>
      </c>
      <c r="E9" s="26">
        <v>0.58694850978663671</v>
      </c>
    </row>
    <row r="10" spans="1:11" x14ac:dyDescent="0.25">
      <c r="B10" s="25"/>
      <c r="C10" s="25" t="s">
        <v>245</v>
      </c>
      <c r="D10" s="26">
        <v>2.8878162358390123</v>
      </c>
      <c r="E10" s="26">
        <v>0.35667848321459134</v>
      </c>
    </row>
    <row r="11" spans="1:11" x14ac:dyDescent="0.25">
      <c r="B11" s="25" t="s">
        <v>102</v>
      </c>
      <c r="C11" s="25" t="s">
        <v>244</v>
      </c>
      <c r="D11" s="26">
        <v>3.9417109441559095</v>
      </c>
      <c r="E11" s="26">
        <v>0.52322992047495043</v>
      </c>
    </row>
    <row r="12" spans="1:11" x14ac:dyDescent="0.25">
      <c r="B12" s="25"/>
      <c r="C12" s="25" t="s">
        <v>245</v>
      </c>
      <c r="D12" s="26">
        <v>21.523152345416431</v>
      </c>
      <c r="E12" s="26">
        <v>1.0399255897160249</v>
      </c>
    </row>
    <row r="13" spans="1:11" x14ac:dyDescent="0.25">
      <c r="B13" s="25" t="s">
        <v>104</v>
      </c>
      <c r="C13" s="25" t="s">
        <v>244</v>
      </c>
      <c r="D13" s="26">
        <v>2.9332704377748784</v>
      </c>
      <c r="E13" s="26">
        <v>0.66074391189778958</v>
      </c>
    </row>
    <row r="14" spans="1:11" x14ac:dyDescent="0.25">
      <c r="B14" s="25"/>
      <c r="C14" s="25" t="s">
        <v>245</v>
      </c>
      <c r="D14" s="26">
        <v>19.657633446676616</v>
      </c>
      <c r="E14" s="26">
        <v>1.2535450315226142</v>
      </c>
    </row>
    <row r="15" spans="1:11" x14ac:dyDescent="0.25">
      <c r="B15" s="25" t="s">
        <v>246</v>
      </c>
      <c r="C15" s="25" t="s">
        <v>244</v>
      </c>
      <c r="D15" s="26">
        <v>1.4804093071829538</v>
      </c>
      <c r="E15" s="26">
        <v>0.41344582949079128</v>
      </c>
    </row>
    <row r="16" spans="1:11" x14ac:dyDescent="0.25">
      <c r="B16" s="25"/>
      <c r="C16" s="25" t="s">
        <v>245</v>
      </c>
      <c r="D16" s="26">
        <v>3.6391930959916663</v>
      </c>
      <c r="E16" s="26">
        <v>0.9169153918940633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L18"/>
  <sheetViews>
    <sheetView workbookViewId="0">
      <selection activeCell="E26" sqref="E26"/>
    </sheetView>
  </sheetViews>
  <sheetFormatPr defaultRowHeight="15" x14ac:dyDescent="0.25"/>
  <cols>
    <col min="1" max="1" width="16.7109375" customWidth="1"/>
  </cols>
  <sheetData>
    <row r="1" spans="1:12" x14ac:dyDescent="0.25">
      <c r="A1" s="9" t="s">
        <v>318</v>
      </c>
    </row>
    <row r="3" spans="1:12" x14ac:dyDescent="0.25">
      <c r="A3" s="10" t="s">
        <v>319</v>
      </c>
    </row>
    <row r="4" spans="1:12" x14ac:dyDescent="0.25">
      <c r="A4" s="10" t="s">
        <v>370</v>
      </c>
    </row>
    <row r="5" spans="1:12" x14ac:dyDescent="0.25">
      <c r="A5" s="10" t="s">
        <v>320</v>
      </c>
    </row>
    <row r="9" spans="1:12" x14ac:dyDescent="0.25">
      <c r="B9" t="s">
        <v>343</v>
      </c>
      <c r="C9" t="s">
        <v>344</v>
      </c>
      <c r="D9" t="s">
        <v>345</v>
      </c>
      <c r="E9" t="s">
        <v>346</v>
      </c>
      <c r="F9" t="s">
        <v>347</v>
      </c>
      <c r="H9" t="s">
        <v>2</v>
      </c>
      <c r="L9" t="s">
        <v>2</v>
      </c>
    </row>
    <row r="10" spans="1:12" x14ac:dyDescent="0.25">
      <c r="A10" t="s">
        <v>348</v>
      </c>
      <c r="B10">
        <v>6.61</v>
      </c>
      <c r="C10">
        <v>27.75</v>
      </c>
      <c r="D10">
        <v>-65.819999999999993</v>
      </c>
      <c r="E10">
        <v>-31.82</v>
      </c>
      <c r="F10">
        <v>0</v>
      </c>
    </row>
    <row r="11" spans="1:12" x14ac:dyDescent="0.25">
      <c r="A11" t="s">
        <v>349</v>
      </c>
      <c r="B11">
        <v>-37.5</v>
      </c>
      <c r="C11">
        <v>-4.53</v>
      </c>
      <c r="D11">
        <v>-100</v>
      </c>
      <c r="E11">
        <v>-87.29</v>
      </c>
      <c r="F11">
        <v>-64.849999999999994</v>
      </c>
    </row>
    <row r="12" spans="1:12" x14ac:dyDescent="0.25">
      <c r="A12" t="s">
        <v>350</v>
      </c>
      <c r="B12">
        <v>1.56</v>
      </c>
      <c r="C12">
        <v>28.02</v>
      </c>
      <c r="D12">
        <v>-61.41</v>
      </c>
      <c r="E12">
        <v>-21.12</v>
      </c>
      <c r="F12">
        <v>0</v>
      </c>
    </row>
    <row r="13" spans="1:12" x14ac:dyDescent="0.25">
      <c r="A13" t="s">
        <v>286</v>
      </c>
      <c r="B13">
        <v>0</v>
      </c>
      <c r="C13">
        <v>25.65</v>
      </c>
      <c r="D13">
        <v>-50</v>
      </c>
      <c r="E13">
        <v>-28.89</v>
      </c>
      <c r="F13">
        <v>-7.69</v>
      </c>
    </row>
    <row r="14" spans="1:12" x14ac:dyDescent="0.25">
      <c r="A14" t="s">
        <v>351</v>
      </c>
      <c r="B14">
        <v>0</v>
      </c>
      <c r="C14">
        <v>17.649999999999999</v>
      </c>
      <c r="D14">
        <v>-41.14</v>
      </c>
      <c r="E14">
        <v>-25</v>
      </c>
      <c r="F14">
        <v>0</v>
      </c>
    </row>
    <row r="15" spans="1:12" x14ac:dyDescent="0.25">
      <c r="A15" t="s">
        <v>290</v>
      </c>
      <c r="B15">
        <v>8.85</v>
      </c>
      <c r="C15">
        <v>25.52</v>
      </c>
      <c r="D15">
        <v>-58.33</v>
      </c>
      <c r="E15">
        <v>-32.85</v>
      </c>
      <c r="F15">
        <v>0</v>
      </c>
    </row>
    <row r="16" spans="1:12" x14ac:dyDescent="0.25">
      <c r="A16" t="s">
        <v>352</v>
      </c>
      <c r="B16">
        <v>6.06</v>
      </c>
      <c r="C16">
        <v>22.22</v>
      </c>
      <c r="D16">
        <v>-41.67</v>
      </c>
      <c r="E16">
        <v>-23.2</v>
      </c>
      <c r="F16">
        <v>0</v>
      </c>
    </row>
    <row r="17" spans="1:6" x14ac:dyDescent="0.25">
      <c r="A17" t="s">
        <v>353</v>
      </c>
      <c r="B17">
        <v>4.25</v>
      </c>
      <c r="C17">
        <v>24.5</v>
      </c>
      <c r="D17">
        <v>-63.38</v>
      </c>
      <c r="E17">
        <v>-30.39</v>
      </c>
      <c r="F17">
        <v>0</v>
      </c>
    </row>
    <row r="18" spans="1:6" x14ac:dyDescent="0.25">
      <c r="A18" t="s">
        <v>354</v>
      </c>
      <c r="B18">
        <v>12.5</v>
      </c>
      <c r="C18">
        <v>40</v>
      </c>
      <c r="D18">
        <v>-50</v>
      </c>
      <c r="E18">
        <v>-21.65</v>
      </c>
      <c r="F18">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sheetPr>
  <dimension ref="A1:L14"/>
  <sheetViews>
    <sheetView workbookViewId="0">
      <selection activeCell="A5" sqref="A5"/>
    </sheetView>
  </sheetViews>
  <sheetFormatPr defaultRowHeight="15" x14ac:dyDescent="0.25"/>
  <sheetData>
    <row r="1" spans="1:12" x14ac:dyDescent="0.25">
      <c r="A1" s="13" t="s">
        <v>256</v>
      </c>
    </row>
    <row r="3" spans="1:12" x14ac:dyDescent="0.25">
      <c r="A3" t="s">
        <v>255</v>
      </c>
    </row>
    <row r="4" spans="1:12" x14ac:dyDescent="0.25">
      <c r="A4" t="s">
        <v>380</v>
      </c>
    </row>
    <row r="5" spans="1:12" x14ac:dyDescent="0.25">
      <c r="A5" t="s">
        <v>381</v>
      </c>
    </row>
    <row r="7" spans="1:12" x14ac:dyDescent="0.25">
      <c r="H7" t="s">
        <v>2</v>
      </c>
      <c r="L7" t="s">
        <v>2</v>
      </c>
    </row>
    <row r="8" spans="1:12" x14ac:dyDescent="0.25">
      <c r="D8" s="27" t="s">
        <v>254</v>
      </c>
      <c r="E8" s="27" t="s">
        <v>252</v>
      </c>
      <c r="F8" s="27" t="s">
        <v>253</v>
      </c>
    </row>
    <row r="9" spans="1:12" x14ac:dyDescent="0.25">
      <c r="B9" t="s">
        <v>247</v>
      </c>
      <c r="C9" t="s">
        <v>248</v>
      </c>
      <c r="D9" s="18">
        <v>7.0273667349202276</v>
      </c>
      <c r="E9" s="18">
        <v>14.02553734600238</v>
      </c>
      <c r="F9" s="18">
        <v>13.808404588190578</v>
      </c>
    </row>
    <row r="10" spans="1:12" x14ac:dyDescent="0.25">
      <c r="C10" t="s">
        <v>249</v>
      </c>
      <c r="D10" s="18">
        <v>4.9028114858355103</v>
      </c>
      <c r="E10" s="18">
        <v>5.4329967207578687</v>
      </c>
      <c r="F10" s="18">
        <v>4.8119560995781363</v>
      </c>
    </row>
    <row r="11" spans="1:12" x14ac:dyDescent="0.25">
      <c r="B11" t="s">
        <v>250</v>
      </c>
      <c r="C11" t="s">
        <v>248</v>
      </c>
      <c r="D11" s="18">
        <v>8.2124456921964537</v>
      </c>
      <c r="E11" s="18">
        <v>8.7180126718438196</v>
      </c>
      <c r="F11" s="18">
        <v>9.3516600403305503</v>
      </c>
    </row>
    <row r="12" spans="1:12" x14ac:dyDescent="0.25">
      <c r="C12" t="s">
        <v>249</v>
      </c>
      <c r="D12" s="18">
        <v>7.1708826688669127</v>
      </c>
      <c r="E12" s="18">
        <v>6.8995849135268639</v>
      </c>
      <c r="F12" s="18">
        <v>5.7150432141991629</v>
      </c>
    </row>
    <row r="13" spans="1:12" x14ac:dyDescent="0.25">
      <c r="B13" t="s">
        <v>251</v>
      </c>
      <c r="C13" t="s">
        <v>248</v>
      </c>
      <c r="D13" s="18">
        <v>9.8176921982633676</v>
      </c>
      <c r="E13" s="18">
        <v>37.704302394103607</v>
      </c>
      <c r="F13" s="18">
        <v>34.405501186931069</v>
      </c>
    </row>
    <row r="14" spans="1:12" x14ac:dyDescent="0.25">
      <c r="C14" t="s">
        <v>249</v>
      </c>
      <c r="D14" s="18">
        <v>3.6859599525641107</v>
      </c>
      <c r="E14" s="18">
        <v>7.0282275170686681</v>
      </c>
      <c r="F14" s="18">
        <v>7.063677719967303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autoPageBreaks="0"/>
  </sheetPr>
  <dimension ref="A1:F9"/>
  <sheetViews>
    <sheetView workbookViewId="0">
      <selection activeCell="A5" sqref="A5"/>
    </sheetView>
  </sheetViews>
  <sheetFormatPr defaultRowHeight="15" x14ac:dyDescent="0.25"/>
  <sheetData>
    <row r="1" spans="1:6" x14ac:dyDescent="0.25">
      <c r="A1" s="13" t="s">
        <v>257</v>
      </c>
    </row>
    <row r="3" spans="1:6" x14ac:dyDescent="0.25">
      <c r="A3" t="s">
        <v>255</v>
      </c>
    </row>
    <row r="4" spans="1:6" x14ac:dyDescent="0.25">
      <c r="A4" t="s">
        <v>383</v>
      </c>
    </row>
    <row r="5" spans="1:6" x14ac:dyDescent="0.25">
      <c r="A5" t="s">
        <v>381</v>
      </c>
    </row>
    <row r="7" spans="1:6" x14ac:dyDescent="0.25">
      <c r="A7" s="9" t="s">
        <v>3</v>
      </c>
    </row>
    <row r="9" spans="1:6" x14ac:dyDescent="0.25">
      <c r="B9" t="s">
        <v>382</v>
      </c>
      <c r="F9"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autoPageBreaks="0"/>
  </sheetPr>
  <dimension ref="A1:F9"/>
  <sheetViews>
    <sheetView workbookViewId="0"/>
  </sheetViews>
  <sheetFormatPr defaultRowHeight="15" x14ac:dyDescent="0.25"/>
  <sheetData>
    <row r="1" spans="1:6" x14ac:dyDescent="0.25">
      <c r="A1" s="13" t="s">
        <v>258</v>
      </c>
    </row>
    <row r="3" spans="1:6" x14ac:dyDescent="0.25">
      <c r="A3" t="s">
        <v>259</v>
      </c>
    </row>
    <row r="4" spans="1:6" x14ac:dyDescent="0.25">
      <c r="A4" t="s">
        <v>380</v>
      </c>
    </row>
    <row r="5" spans="1:6" x14ac:dyDescent="0.25">
      <c r="A5" t="s">
        <v>384</v>
      </c>
    </row>
    <row r="7" spans="1:6" x14ac:dyDescent="0.25">
      <c r="A7" s="9" t="s">
        <v>3</v>
      </c>
    </row>
    <row r="9" spans="1:6" x14ac:dyDescent="0.25">
      <c r="B9" t="s">
        <v>25</v>
      </c>
      <c r="F9" t="s">
        <v>2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autoPageBreaks="0"/>
  </sheetPr>
  <dimension ref="A1:F9"/>
  <sheetViews>
    <sheetView workbookViewId="0">
      <selection activeCell="B9" sqref="B9"/>
    </sheetView>
  </sheetViews>
  <sheetFormatPr defaultRowHeight="15" x14ac:dyDescent="0.25"/>
  <sheetData>
    <row r="1" spans="1:6" x14ac:dyDescent="0.25">
      <c r="A1" s="13" t="s">
        <v>260</v>
      </c>
    </row>
    <row r="3" spans="1:6" x14ac:dyDescent="0.25">
      <c r="A3" t="s">
        <v>261</v>
      </c>
    </row>
    <row r="4" spans="1:6" x14ac:dyDescent="0.25">
      <c r="A4" t="s">
        <v>386</v>
      </c>
    </row>
    <row r="5" spans="1:6" x14ac:dyDescent="0.25">
      <c r="A5" t="s">
        <v>385</v>
      </c>
    </row>
    <row r="7" spans="1:6" x14ac:dyDescent="0.25">
      <c r="A7" s="9" t="s">
        <v>3</v>
      </c>
    </row>
    <row r="9" spans="1:6" x14ac:dyDescent="0.25">
      <c r="B9" t="s">
        <v>2</v>
      </c>
      <c r="F9"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autoPageBreaks="0"/>
  </sheetPr>
  <dimension ref="A1:F9"/>
  <sheetViews>
    <sheetView workbookViewId="0">
      <selection activeCell="A2" sqref="A2"/>
    </sheetView>
  </sheetViews>
  <sheetFormatPr defaultRowHeight="15" x14ac:dyDescent="0.25"/>
  <sheetData>
    <row r="1" spans="1:6" x14ac:dyDescent="0.25">
      <c r="A1" s="13" t="s">
        <v>262</v>
      </c>
    </row>
    <row r="3" spans="1:6" x14ac:dyDescent="0.25">
      <c r="A3" t="s">
        <v>263</v>
      </c>
    </row>
    <row r="4" spans="1:6" x14ac:dyDescent="0.25">
      <c r="A4" t="s">
        <v>388</v>
      </c>
    </row>
    <row r="5" spans="1:6" x14ac:dyDescent="0.25">
      <c r="A5" t="s">
        <v>387</v>
      </c>
    </row>
    <row r="7" spans="1:6" x14ac:dyDescent="0.25">
      <c r="A7" s="9" t="s">
        <v>3</v>
      </c>
    </row>
    <row r="9" spans="1:6" x14ac:dyDescent="0.25">
      <c r="B9" t="s">
        <v>2</v>
      </c>
      <c r="F9"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autoPageBreaks="0"/>
  </sheetPr>
  <dimension ref="A1:F9"/>
  <sheetViews>
    <sheetView workbookViewId="0">
      <selection activeCell="A5" sqref="A5"/>
    </sheetView>
  </sheetViews>
  <sheetFormatPr defaultRowHeight="15" x14ac:dyDescent="0.25"/>
  <sheetData>
    <row r="1" spans="1:6" x14ac:dyDescent="0.25">
      <c r="A1" s="13" t="s">
        <v>264</v>
      </c>
    </row>
    <row r="3" spans="1:6" x14ac:dyDescent="0.25">
      <c r="A3" t="s">
        <v>265</v>
      </c>
    </row>
    <row r="4" spans="1:6" x14ac:dyDescent="0.25">
      <c r="A4" t="s">
        <v>388</v>
      </c>
    </row>
    <row r="5" spans="1:6" x14ac:dyDescent="0.25">
      <c r="A5" t="s">
        <v>389</v>
      </c>
    </row>
    <row r="7" spans="1:6" x14ac:dyDescent="0.25">
      <c r="A7" s="9" t="s">
        <v>3</v>
      </c>
    </row>
    <row r="9" spans="1:6" x14ac:dyDescent="0.25">
      <c r="B9" t="s">
        <v>2</v>
      </c>
      <c r="F9"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autoPageBreaks="0"/>
  </sheetPr>
  <dimension ref="A1:E9"/>
  <sheetViews>
    <sheetView workbookViewId="0">
      <selection activeCell="A5" sqref="A5"/>
    </sheetView>
  </sheetViews>
  <sheetFormatPr defaultRowHeight="15" x14ac:dyDescent="0.25"/>
  <sheetData>
    <row r="1" spans="1:5" x14ac:dyDescent="0.25">
      <c r="A1" s="13" t="s">
        <v>266</v>
      </c>
    </row>
    <row r="3" spans="1:5" x14ac:dyDescent="0.25">
      <c r="A3" t="s">
        <v>267</v>
      </c>
    </row>
    <row r="4" spans="1:5" x14ac:dyDescent="0.25">
      <c r="A4" t="s">
        <v>388</v>
      </c>
    </row>
    <row r="5" spans="1:5" x14ac:dyDescent="0.25">
      <c r="A5" t="s">
        <v>268</v>
      </c>
    </row>
    <row r="7" spans="1:5" x14ac:dyDescent="0.25">
      <c r="A7" s="9" t="s">
        <v>3</v>
      </c>
    </row>
    <row r="9" spans="1:5" x14ac:dyDescent="0.25">
      <c r="B9" t="s">
        <v>2</v>
      </c>
      <c r="E9"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autoPageBreaks="0"/>
  </sheetPr>
  <dimension ref="A1:I16"/>
  <sheetViews>
    <sheetView workbookViewId="0">
      <selection activeCell="A6" sqref="A6"/>
    </sheetView>
  </sheetViews>
  <sheetFormatPr defaultRowHeight="15" x14ac:dyDescent="0.25"/>
  <sheetData>
    <row r="1" spans="1:9" x14ac:dyDescent="0.25">
      <c r="A1" s="13" t="s">
        <v>269</v>
      </c>
    </row>
    <row r="3" spans="1:9" x14ac:dyDescent="0.25">
      <c r="A3" t="s">
        <v>270</v>
      </c>
    </row>
    <row r="4" spans="1:9" x14ac:dyDescent="0.25">
      <c r="A4" t="s">
        <v>380</v>
      </c>
    </row>
    <row r="5" spans="1:9" x14ac:dyDescent="0.25">
      <c r="A5" t="s">
        <v>390</v>
      </c>
    </row>
    <row r="7" spans="1:9" x14ac:dyDescent="0.25">
      <c r="A7" s="9" t="s">
        <v>272</v>
      </c>
    </row>
    <row r="9" spans="1:9" x14ac:dyDescent="0.25">
      <c r="A9" s="24"/>
      <c r="B9" s="24" t="s">
        <v>271</v>
      </c>
      <c r="E9" t="s">
        <v>2</v>
      </c>
      <c r="I9" t="s">
        <v>2</v>
      </c>
    </row>
    <row r="10" spans="1:9" x14ac:dyDescent="0.25">
      <c r="A10" s="24" t="s">
        <v>5</v>
      </c>
      <c r="B10" s="18">
        <v>61.630851040520497</v>
      </c>
    </row>
    <row r="11" spans="1:9" x14ac:dyDescent="0.25">
      <c r="A11" s="24" t="s">
        <v>9</v>
      </c>
      <c r="B11" s="18">
        <v>60.213384953400976</v>
      </c>
    </row>
    <row r="12" spans="1:9" x14ac:dyDescent="0.25">
      <c r="A12" s="24" t="s">
        <v>6</v>
      </c>
      <c r="B12" s="18">
        <v>65.916233424881895</v>
      </c>
    </row>
    <row r="13" spans="1:9" x14ac:dyDescent="0.25">
      <c r="A13" s="24" t="s">
        <v>10</v>
      </c>
      <c r="B13" s="18">
        <v>68.405063112795006</v>
      </c>
    </row>
    <row r="14" spans="1:9" x14ac:dyDescent="0.25">
      <c r="A14" s="24" t="s">
        <v>7</v>
      </c>
      <c r="B14" s="18">
        <v>77.973296145394158</v>
      </c>
    </row>
    <row r="15" spans="1:9" x14ac:dyDescent="0.25">
      <c r="A15" s="24" t="s">
        <v>11</v>
      </c>
      <c r="B15" s="18">
        <v>75.604682263134464</v>
      </c>
    </row>
    <row r="16" spans="1:9" x14ac:dyDescent="0.25">
      <c r="A16" s="24" t="s">
        <v>8</v>
      </c>
      <c r="B16" s="18">
        <v>76.28120181960052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autoPageBreaks="0"/>
  </sheetPr>
  <dimension ref="A1:L15"/>
  <sheetViews>
    <sheetView workbookViewId="0">
      <selection activeCell="H9" sqref="H9"/>
    </sheetView>
  </sheetViews>
  <sheetFormatPr defaultRowHeight="15" x14ac:dyDescent="0.25"/>
  <sheetData>
    <row r="1" spans="1:12" x14ac:dyDescent="0.25">
      <c r="A1" s="13" t="s">
        <v>279</v>
      </c>
    </row>
    <row r="3" spans="1:12" x14ac:dyDescent="0.25">
      <c r="A3" t="s">
        <v>273</v>
      </c>
    </row>
    <row r="4" spans="1:12" x14ac:dyDescent="0.25">
      <c r="A4" t="s">
        <v>380</v>
      </c>
    </row>
    <row r="5" spans="1:12" x14ac:dyDescent="0.25">
      <c r="A5" t="s">
        <v>391</v>
      </c>
    </row>
    <row r="7" spans="1:12" x14ac:dyDescent="0.25">
      <c r="A7" s="9"/>
    </row>
    <row r="8" spans="1:12" x14ac:dyDescent="0.25">
      <c r="H8" t="s">
        <v>2</v>
      </c>
      <c r="L8" t="s">
        <v>2</v>
      </c>
    </row>
    <row r="9" spans="1:12" x14ac:dyDescent="0.25">
      <c r="A9" s="24"/>
      <c r="B9" s="24">
        <v>2016</v>
      </c>
      <c r="C9" s="24">
        <v>2017</v>
      </c>
      <c r="D9" s="24">
        <v>2018</v>
      </c>
      <c r="E9" s="24">
        <v>2019</v>
      </c>
      <c r="F9" s="24">
        <v>2020</v>
      </c>
    </row>
    <row r="10" spans="1:12" x14ac:dyDescent="0.25">
      <c r="A10" s="24" t="s">
        <v>274</v>
      </c>
      <c r="B10" s="18">
        <v>-0.80901008758244597</v>
      </c>
      <c r="C10" s="18">
        <v>0.72306395827008441</v>
      </c>
      <c r="D10" s="18">
        <v>-0.79126690914803588</v>
      </c>
      <c r="E10" s="18">
        <v>1.0559528130255824</v>
      </c>
      <c r="F10" s="18">
        <v>-0.92639543432501381</v>
      </c>
    </row>
    <row r="11" spans="1:12" x14ac:dyDescent="0.25">
      <c r="A11" s="24" t="s">
        <v>275</v>
      </c>
      <c r="B11" s="18">
        <v>1.3845903530362824</v>
      </c>
      <c r="C11" s="18">
        <v>2.7798682993449497</v>
      </c>
      <c r="D11" s="18">
        <v>-0.13681623044029737</v>
      </c>
      <c r="E11" s="18">
        <v>1.6148122478137144</v>
      </c>
      <c r="F11" s="18">
        <v>-8.1142924396217158</v>
      </c>
    </row>
    <row r="12" spans="1:12" x14ac:dyDescent="0.25">
      <c r="A12" s="24" t="s">
        <v>276</v>
      </c>
      <c r="B12" s="18">
        <v>0.12252477704183595</v>
      </c>
      <c r="C12" s="18">
        <v>0.9194283832594965</v>
      </c>
      <c r="D12" s="18">
        <v>1.1726179003952149</v>
      </c>
      <c r="E12" s="18">
        <v>2.5630511125139299</v>
      </c>
      <c r="F12" s="18">
        <v>0.27608187222436331</v>
      </c>
    </row>
    <row r="13" spans="1:12" x14ac:dyDescent="0.25">
      <c r="A13" s="24" t="s">
        <v>277</v>
      </c>
      <c r="B13" s="18">
        <v>0.40887669931181575</v>
      </c>
      <c r="C13" s="18">
        <v>-1.407042657244391</v>
      </c>
      <c r="D13" s="18">
        <v>1.4693292846318302</v>
      </c>
      <c r="E13" s="18">
        <v>1.1046457693733363</v>
      </c>
      <c r="F13" s="18">
        <v>3.0246944846164623</v>
      </c>
    </row>
    <row r="14" spans="1:12" x14ac:dyDescent="0.25">
      <c r="A14" s="24" t="s">
        <v>278</v>
      </c>
      <c r="B14" s="18">
        <v>-2.5244478289270194</v>
      </c>
      <c r="C14" s="18">
        <v>2.6875304878507738</v>
      </c>
      <c r="D14" s="18">
        <v>0.77496564247441291</v>
      </c>
      <c r="E14" s="18">
        <v>3.2297710898725809</v>
      </c>
      <c r="F14" s="18">
        <v>2.603269391872602</v>
      </c>
    </row>
    <row r="15" spans="1:12" x14ac:dyDescent="0.25">
      <c r="A15" s="24" t="s">
        <v>247</v>
      </c>
      <c r="B15" s="18">
        <v>-1.4174660871195313</v>
      </c>
      <c r="C15" s="18">
        <v>5.7028484714809133</v>
      </c>
      <c r="D15" s="18">
        <v>2.4888296879131246</v>
      </c>
      <c r="E15" s="18">
        <v>9.5682330325991423</v>
      </c>
      <c r="F15" s="18">
        <v>-3.136642125233302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autoPageBreaks="0"/>
  </sheetPr>
  <dimension ref="A1:F9"/>
  <sheetViews>
    <sheetView workbookViewId="0">
      <selection activeCell="A4" sqref="A4"/>
    </sheetView>
  </sheetViews>
  <sheetFormatPr defaultRowHeight="15" x14ac:dyDescent="0.25"/>
  <sheetData>
    <row r="1" spans="1:6" x14ac:dyDescent="0.25">
      <c r="A1" s="13" t="s">
        <v>280</v>
      </c>
    </row>
    <row r="3" spans="1:6" x14ac:dyDescent="0.25">
      <c r="A3" t="s">
        <v>281</v>
      </c>
    </row>
    <row r="4" spans="1:6" x14ac:dyDescent="0.25">
      <c r="A4" t="s">
        <v>380</v>
      </c>
    </row>
    <row r="5" spans="1:6" x14ac:dyDescent="0.25">
      <c r="A5" t="s">
        <v>392</v>
      </c>
    </row>
    <row r="7" spans="1:6" x14ac:dyDescent="0.25">
      <c r="A7" s="9" t="s">
        <v>3</v>
      </c>
    </row>
    <row r="9" spans="1:6" x14ac:dyDescent="0.25">
      <c r="B9" t="s">
        <v>2</v>
      </c>
      <c r="F9"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J21"/>
  <sheetViews>
    <sheetView workbookViewId="0">
      <selection activeCell="A3" sqref="A3"/>
    </sheetView>
  </sheetViews>
  <sheetFormatPr defaultRowHeight="15" x14ac:dyDescent="0.25"/>
  <cols>
    <col min="1" max="1" width="16.85546875" customWidth="1"/>
  </cols>
  <sheetData>
    <row r="1" spans="1:10" x14ac:dyDescent="0.25">
      <c r="A1" s="9" t="s">
        <v>321</v>
      </c>
    </row>
    <row r="3" spans="1:10" x14ac:dyDescent="0.25">
      <c r="A3" s="10" t="s">
        <v>322</v>
      </c>
    </row>
    <row r="4" spans="1:10" x14ac:dyDescent="0.25">
      <c r="A4" s="10" t="s">
        <v>370</v>
      </c>
    </row>
    <row r="5" spans="1:10" x14ac:dyDescent="0.25">
      <c r="A5" s="10" t="s">
        <v>371</v>
      </c>
    </row>
    <row r="8" spans="1:10" x14ac:dyDescent="0.25">
      <c r="A8" s="12"/>
      <c r="B8" s="12">
        <v>2020</v>
      </c>
      <c r="C8" s="12">
        <v>2021</v>
      </c>
      <c r="D8" s="35"/>
      <c r="E8" s="35"/>
      <c r="F8" t="s">
        <v>2</v>
      </c>
      <c r="J8" t="s">
        <v>2</v>
      </c>
    </row>
    <row r="9" spans="1:10" x14ac:dyDescent="0.25">
      <c r="A9" s="12" t="s">
        <v>348</v>
      </c>
      <c r="B9" s="12">
        <v>51.5</v>
      </c>
      <c r="C9" s="12">
        <v>21</v>
      </c>
      <c r="D9" s="35"/>
      <c r="E9" s="35"/>
      <c r="F9" s="35"/>
      <c r="G9" s="35"/>
      <c r="H9" s="35"/>
      <c r="I9" s="35"/>
      <c r="J9" s="35"/>
    </row>
    <row r="10" spans="1:10" x14ac:dyDescent="0.25">
      <c r="A10" s="12" t="s">
        <v>349</v>
      </c>
      <c r="B10" s="12">
        <v>67.599999999999994</v>
      </c>
      <c r="C10" s="12">
        <v>62.5</v>
      </c>
      <c r="D10" s="35"/>
      <c r="E10" s="35"/>
      <c r="F10" s="35"/>
      <c r="G10" s="35"/>
      <c r="H10" s="35"/>
      <c r="I10" s="35"/>
      <c r="J10" s="35"/>
    </row>
    <row r="11" spans="1:10" x14ac:dyDescent="0.25">
      <c r="A11" s="12" t="s">
        <v>350</v>
      </c>
      <c r="B11" s="12">
        <v>30.3</v>
      </c>
      <c r="C11" s="12">
        <v>19.3</v>
      </c>
    </row>
    <row r="12" spans="1:10" x14ac:dyDescent="0.25">
      <c r="A12" s="12" t="s">
        <v>286</v>
      </c>
      <c r="B12" s="12">
        <v>31</v>
      </c>
      <c r="C12" s="12">
        <v>20.100000000000001</v>
      </c>
    </row>
    <row r="13" spans="1:10" x14ac:dyDescent="0.25">
      <c r="A13" s="12" t="s">
        <v>351</v>
      </c>
      <c r="B13" s="12">
        <v>41.2</v>
      </c>
      <c r="C13" s="12">
        <v>14.4</v>
      </c>
    </row>
    <row r="14" spans="1:10" x14ac:dyDescent="0.25">
      <c r="A14" s="12" t="s">
        <v>290</v>
      </c>
      <c r="B14" s="12">
        <v>36.1</v>
      </c>
      <c r="C14" s="12">
        <v>24.3</v>
      </c>
    </row>
    <row r="15" spans="1:10" x14ac:dyDescent="0.25">
      <c r="A15" s="12" t="s">
        <v>352</v>
      </c>
      <c r="B15" s="12">
        <v>27.5</v>
      </c>
      <c r="C15" s="12">
        <v>16.600000000000001</v>
      </c>
    </row>
    <row r="16" spans="1:10" x14ac:dyDescent="0.25">
      <c r="A16" s="12" t="s">
        <v>353</v>
      </c>
      <c r="B16" s="12">
        <v>32.200000000000003</v>
      </c>
      <c r="C16" s="12">
        <v>19.8</v>
      </c>
    </row>
    <row r="17" spans="1:3" x14ac:dyDescent="0.25">
      <c r="A17" s="12" t="s">
        <v>354</v>
      </c>
      <c r="B17" s="12">
        <v>29.4</v>
      </c>
      <c r="C17" s="12">
        <v>12.7</v>
      </c>
    </row>
    <row r="18" spans="1:3" x14ac:dyDescent="0.25">
      <c r="A18" s="35"/>
      <c r="B18" s="35"/>
      <c r="C18" s="35"/>
    </row>
    <row r="19" spans="1:3" x14ac:dyDescent="0.25">
      <c r="A19" s="35"/>
      <c r="B19" s="35"/>
      <c r="C19" s="35"/>
    </row>
    <row r="20" spans="1:3" x14ac:dyDescent="0.25">
      <c r="A20" s="35"/>
      <c r="B20" s="35"/>
      <c r="C20" s="35"/>
    </row>
    <row r="21" spans="1:3" x14ac:dyDescent="0.25">
      <c r="A21" s="35"/>
      <c r="B21" s="35"/>
      <c r="C21" s="3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autoPageBreaks="0"/>
  </sheetPr>
  <dimension ref="A1:L9"/>
  <sheetViews>
    <sheetView workbookViewId="0">
      <selection activeCell="A5" sqref="A5"/>
    </sheetView>
  </sheetViews>
  <sheetFormatPr defaultRowHeight="15" x14ac:dyDescent="0.25"/>
  <cols>
    <col min="1" max="1" width="44.5703125" bestFit="1" customWidth="1"/>
  </cols>
  <sheetData>
    <row r="1" spans="1:12" x14ac:dyDescent="0.25">
      <c r="A1" s="9" t="s">
        <v>229</v>
      </c>
    </row>
    <row r="3" spans="1:12" x14ac:dyDescent="0.25">
      <c r="A3" s="22" t="s">
        <v>230</v>
      </c>
    </row>
    <row r="4" spans="1:12" x14ac:dyDescent="0.25">
      <c r="A4" t="s">
        <v>393</v>
      </c>
    </row>
    <row r="6" spans="1:12" x14ac:dyDescent="0.25">
      <c r="B6">
        <v>2015</v>
      </c>
      <c r="C6">
        <v>2016</v>
      </c>
      <c r="D6">
        <v>2017</v>
      </c>
      <c r="E6">
        <v>2018</v>
      </c>
      <c r="F6">
        <v>2019</v>
      </c>
      <c r="G6">
        <v>2020</v>
      </c>
      <c r="H6">
        <v>2021</v>
      </c>
      <c r="I6">
        <v>2022</v>
      </c>
      <c r="J6">
        <v>2023</v>
      </c>
      <c r="K6">
        <v>2024</v>
      </c>
      <c r="L6">
        <v>2025</v>
      </c>
    </row>
    <row r="7" spans="1:12" x14ac:dyDescent="0.25">
      <c r="A7" t="s">
        <v>15</v>
      </c>
      <c r="B7" s="11">
        <v>-3.1300648914653637</v>
      </c>
      <c r="C7" s="11">
        <v>-1.0225679885070691</v>
      </c>
      <c r="D7" s="11">
        <v>-0.53792248862271097</v>
      </c>
      <c r="E7" s="11">
        <v>0.16392236417351744</v>
      </c>
      <c r="F7" s="11">
        <v>0.49766810485269014</v>
      </c>
      <c r="G7" s="11">
        <v>-8.8000000000000007</v>
      </c>
      <c r="H7" s="11">
        <v>-5.9</v>
      </c>
      <c r="I7" s="11">
        <v>-3.4</v>
      </c>
      <c r="J7" s="11">
        <v>-0.4</v>
      </c>
      <c r="K7" s="11">
        <v>-0.1</v>
      </c>
      <c r="L7" s="11">
        <v>0.3</v>
      </c>
    </row>
    <row r="9" spans="1:12" x14ac:dyDescent="0.25">
      <c r="C9" t="s">
        <v>2</v>
      </c>
      <c r="G9"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autoPageBreaks="0"/>
  </sheetPr>
  <dimension ref="A1:W16"/>
  <sheetViews>
    <sheetView workbookViewId="0">
      <selection activeCell="B10" sqref="B10"/>
    </sheetView>
  </sheetViews>
  <sheetFormatPr defaultRowHeight="15" x14ac:dyDescent="0.25"/>
  <cols>
    <col min="1" max="1" width="44.5703125" bestFit="1" customWidth="1"/>
    <col min="2" max="2" width="15.140625" bestFit="1" customWidth="1"/>
    <col min="3" max="23" width="12.5703125" bestFit="1" customWidth="1"/>
  </cols>
  <sheetData>
    <row r="1" spans="1:23" x14ac:dyDescent="0.25">
      <c r="A1" s="9" t="s">
        <v>231</v>
      </c>
    </row>
    <row r="3" spans="1:23" x14ac:dyDescent="0.25">
      <c r="A3" s="22" t="s">
        <v>232</v>
      </c>
    </row>
    <row r="4" spans="1:23" x14ac:dyDescent="0.25">
      <c r="A4" t="s">
        <v>394</v>
      </c>
    </row>
    <row r="6" spans="1:23" x14ac:dyDescent="0.25">
      <c r="A6" t="s">
        <v>21</v>
      </c>
      <c r="B6">
        <v>2000</v>
      </c>
      <c r="C6">
        <v>2001</v>
      </c>
      <c r="D6">
        <v>2002</v>
      </c>
      <c r="E6">
        <v>2003</v>
      </c>
      <c r="F6">
        <v>2004</v>
      </c>
      <c r="G6">
        <v>2005</v>
      </c>
      <c r="H6">
        <v>2006</v>
      </c>
      <c r="I6">
        <v>2007</v>
      </c>
      <c r="J6">
        <v>2008</v>
      </c>
      <c r="K6">
        <v>2009</v>
      </c>
      <c r="L6">
        <v>2010</v>
      </c>
      <c r="M6">
        <v>2011</v>
      </c>
      <c r="N6">
        <v>2012</v>
      </c>
      <c r="O6">
        <v>2013</v>
      </c>
      <c r="P6">
        <v>2014</v>
      </c>
      <c r="Q6">
        <v>2015</v>
      </c>
      <c r="R6">
        <v>2016</v>
      </c>
    </row>
    <row r="7" spans="1:23" x14ac:dyDescent="0.25">
      <c r="A7" t="s">
        <v>16</v>
      </c>
      <c r="B7">
        <v>9112685</v>
      </c>
      <c r="C7">
        <v>9346872</v>
      </c>
      <c r="D7">
        <v>9074601</v>
      </c>
      <c r="E7">
        <v>9161767</v>
      </c>
      <c r="F7">
        <v>10650541</v>
      </c>
      <c r="G7">
        <v>11266298</v>
      </c>
      <c r="H7">
        <v>12389939</v>
      </c>
      <c r="I7">
        <v>13572410</v>
      </c>
      <c r="J7">
        <v>13176857</v>
      </c>
      <c r="K7">
        <v>11835235</v>
      </c>
      <c r="L7">
        <v>11276092</v>
      </c>
      <c r="M7">
        <v>13797532</v>
      </c>
      <c r="N7">
        <v>15175819</v>
      </c>
      <c r="O7">
        <v>15757908</v>
      </c>
      <c r="P7">
        <v>17157467</v>
      </c>
      <c r="Q7">
        <v>18359244</v>
      </c>
      <c r="R7">
        <v>19168970</v>
      </c>
    </row>
    <row r="8" spans="1:23" x14ac:dyDescent="0.25">
      <c r="A8" t="s">
        <v>17</v>
      </c>
      <c r="B8">
        <v>3887271</v>
      </c>
      <c r="C8">
        <v>4156050</v>
      </c>
      <c r="D8">
        <v>4803465</v>
      </c>
      <c r="E8">
        <v>5161370</v>
      </c>
      <c r="F8">
        <v>5331596</v>
      </c>
      <c r="G8">
        <v>5491687</v>
      </c>
      <c r="H8">
        <v>6683247</v>
      </c>
      <c r="I8">
        <v>6390625</v>
      </c>
      <c r="J8">
        <v>5065894</v>
      </c>
      <c r="K8">
        <v>3900306</v>
      </c>
      <c r="L8">
        <v>3923637</v>
      </c>
      <c r="M8">
        <v>3520193</v>
      </c>
      <c r="N8">
        <v>4215671</v>
      </c>
      <c r="O8">
        <v>4270332</v>
      </c>
      <c r="P8">
        <v>4614462</v>
      </c>
      <c r="Q8">
        <v>6871559</v>
      </c>
      <c r="R8">
        <v>7351108</v>
      </c>
    </row>
    <row r="9" spans="1:23" x14ac:dyDescent="0.25">
      <c r="A9" t="s">
        <v>18</v>
      </c>
      <c r="B9">
        <v>7470211</v>
      </c>
      <c r="C9">
        <v>7920461</v>
      </c>
      <c r="D9">
        <v>8884902</v>
      </c>
      <c r="E9">
        <v>9720544</v>
      </c>
      <c r="F9">
        <v>10693291</v>
      </c>
      <c r="G9">
        <v>12089070</v>
      </c>
      <c r="H9">
        <v>13447991</v>
      </c>
      <c r="I9">
        <v>14496588</v>
      </c>
      <c r="J9">
        <v>13429602</v>
      </c>
      <c r="K9">
        <v>10669652</v>
      </c>
      <c r="L9">
        <v>10101284</v>
      </c>
      <c r="M9">
        <v>9740525</v>
      </c>
      <c r="N9">
        <v>10170770</v>
      </c>
      <c r="O9">
        <v>10336000</v>
      </c>
      <c r="P9">
        <v>11152929</v>
      </c>
      <c r="Q9">
        <v>11944046</v>
      </c>
      <c r="R9">
        <v>12420480</v>
      </c>
    </row>
    <row r="10" spans="1:23" x14ac:dyDescent="0.25">
      <c r="A10" t="s">
        <v>19</v>
      </c>
      <c r="B10">
        <v>4263004</v>
      </c>
      <c r="C10">
        <v>4050006</v>
      </c>
      <c r="D10">
        <v>4441077</v>
      </c>
      <c r="E10">
        <v>4572137</v>
      </c>
      <c r="F10">
        <v>4927554</v>
      </c>
      <c r="G10">
        <v>5232669</v>
      </c>
      <c r="H10">
        <v>5588897</v>
      </c>
      <c r="I10">
        <v>5837878</v>
      </c>
      <c r="J10">
        <v>5443338</v>
      </c>
      <c r="K10">
        <v>4702552</v>
      </c>
      <c r="L10">
        <v>4677969</v>
      </c>
      <c r="M10">
        <v>4677600</v>
      </c>
      <c r="N10">
        <v>4707018</v>
      </c>
      <c r="O10">
        <v>4891105</v>
      </c>
      <c r="P10">
        <v>4991147</v>
      </c>
      <c r="Q10">
        <v>5291816</v>
      </c>
      <c r="R10">
        <v>5711486</v>
      </c>
    </row>
    <row r="11" spans="1:23" x14ac:dyDescent="0.25">
      <c r="A11" t="s">
        <v>20</v>
      </c>
      <c r="B11">
        <v>2338866</v>
      </c>
      <c r="C11">
        <v>2451975</v>
      </c>
      <c r="D11">
        <v>2090064</v>
      </c>
      <c r="E11">
        <v>3487113</v>
      </c>
      <c r="F11">
        <v>3977840</v>
      </c>
      <c r="G11">
        <v>5174249</v>
      </c>
      <c r="H11">
        <v>7428831</v>
      </c>
      <c r="I11">
        <v>6951851</v>
      </c>
      <c r="J11">
        <v>3661505</v>
      </c>
      <c r="K11">
        <v>1935428</v>
      </c>
      <c r="L11">
        <v>1773687</v>
      </c>
      <c r="M11">
        <v>2291379</v>
      </c>
      <c r="N11">
        <v>2376854</v>
      </c>
      <c r="O11">
        <v>2550531</v>
      </c>
      <c r="P11">
        <v>3366016</v>
      </c>
      <c r="Q11">
        <v>3134829</v>
      </c>
      <c r="R11">
        <v>3212437</v>
      </c>
      <c r="T11">
        <v>2017</v>
      </c>
      <c r="U11">
        <v>2018</v>
      </c>
      <c r="V11">
        <v>2019</v>
      </c>
      <c r="W11">
        <v>2020</v>
      </c>
    </row>
    <row r="12" spans="1:23" x14ac:dyDescent="0.25">
      <c r="T12">
        <v>20008988</v>
      </c>
      <c r="U12">
        <v>21241693</v>
      </c>
      <c r="V12">
        <v>22934492</v>
      </c>
      <c r="W12">
        <v>22710833</v>
      </c>
    </row>
    <row r="13" spans="1:23" x14ac:dyDescent="0.25">
      <c r="C13" t="s">
        <v>2</v>
      </c>
      <c r="E13" s="23" t="s">
        <v>2</v>
      </c>
      <c r="T13">
        <v>8201387</v>
      </c>
      <c r="U13">
        <v>10385196</v>
      </c>
      <c r="V13">
        <v>10887572</v>
      </c>
      <c r="W13">
        <v>11832768</v>
      </c>
    </row>
    <row r="14" spans="1:23" x14ac:dyDescent="0.25">
      <c r="T14">
        <v>13303098</v>
      </c>
      <c r="U14">
        <v>14234328</v>
      </c>
      <c r="V14">
        <v>15117604</v>
      </c>
      <c r="W14">
        <v>12423557</v>
      </c>
    </row>
    <row r="15" spans="1:23" x14ac:dyDescent="0.25">
      <c r="T15">
        <v>5925318</v>
      </c>
      <c r="U15">
        <v>5417823</v>
      </c>
      <c r="V15">
        <v>5940367</v>
      </c>
      <c r="W15">
        <v>5447806</v>
      </c>
    </row>
    <row r="16" spans="1:23" x14ac:dyDescent="0.25">
      <c r="T16">
        <v>3297752</v>
      </c>
      <c r="U16">
        <v>4278453</v>
      </c>
      <c r="V16">
        <v>4433585</v>
      </c>
      <c r="W16">
        <v>474995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autoPageBreaks="0"/>
  </sheetPr>
  <dimension ref="A1:G8"/>
  <sheetViews>
    <sheetView workbookViewId="0">
      <selection activeCell="C7" sqref="C7"/>
    </sheetView>
  </sheetViews>
  <sheetFormatPr defaultRowHeight="15" x14ac:dyDescent="0.25"/>
  <cols>
    <col min="1" max="1" width="21" customWidth="1"/>
  </cols>
  <sheetData>
    <row r="1" spans="1:7" x14ac:dyDescent="0.25">
      <c r="A1" s="9" t="s">
        <v>233</v>
      </c>
    </row>
    <row r="3" spans="1:7" x14ac:dyDescent="0.25">
      <c r="A3" s="44" t="s">
        <v>234</v>
      </c>
    </row>
    <row r="4" spans="1:7" x14ac:dyDescent="0.25">
      <c r="A4" t="s">
        <v>393</v>
      </c>
    </row>
    <row r="7" spans="1:7" x14ac:dyDescent="0.25">
      <c r="B7">
        <v>2020</v>
      </c>
      <c r="C7">
        <v>2021</v>
      </c>
      <c r="D7">
        <v>2022</v>
      </c>
      <c r="E7">
        <v>2023</v>
      </c>
      <c r="F7">
        <v>2024</v>
      </c>
      <c r="G7">
        <v>2025</v>
      </c>
    </row>
    <row r="8" spans="1:7" x14ac:dyDescent="0.25">
      <c r="A8" t="s">
        <v>218</v>
      </c>
      <c r="B8">
        <v>8.7899999999999991</v>
      </c>
      <c r="C8">
        <v>9.43</v>
      </c>
      <c r="D8">
        <v>11.37</v>
      </c>
      <c r="E8">
        <v>13.3</v>
      </c>
      <c r="F8">
        <v>14.4</v>
      </c>
      <c r="G8">
        <v>15.2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autoPageBreaks="0"/>
  </sheetPr>
  <dimension ref="A1:V10"/>
  <sheetViews>
    <sheetView workbookViewId="0">
      <selection activeCell="C6" sqref="C6"/>
    </sheetView>
  </sheetViews>
  <sheetFormatPr defaultRowHeight="15" x14ac:dyDescent="0.25"/>
  <cols>
    <col min="1" max="1" width="23.28515625" customWidth="1"/>
  </cols>
  <sheetData>
    <row r="1" spans="1:22" x14ac:dyDescent="0.25">
      <c r="A1" s="9" t="s">
        <v>235</v>
      </c>
    </row>
    <row r="3" spans="1:22" x14ac:dyDescent="0.25">
      <c r="A3" s="44" t="s">
        <v>236</v>
      </c>
    </row>
    <row r="4" spans="1:22" x14ac:dyDescent="0.25">
      <c r="A4" s="10" t="s">
        <v>395</v>
      </c>
    </row>
    <row r="6" spans="1:22" x14ac:dyDescent="0.25">
      <c r="B6">
        <v>2005</v>
      </c>
      <c r="C6">
        <v>2006</v>
      </c>
      <c r="D6">
        <v>2007</v>
      </c>
      <c r="E6">
        <v>2008</v>
      </c>
      <c r="F6">
        <v>2009</v>
      </c>
      <c r="G6">
        <v>2010</v>
      </c>
      <c r="H6">
        <v>2011</v>
      </c>
      <c r="I6">
        <v>2012</v>
      </c>
      <c r="J6">
        <v>2013</v>
      </c>
      <c r="K6">
        <v>2014</v>
      </c>
      <c r="L6">
        <v>2015</v>
      </c>
      <c r="M6">
        <v>2016</v>
      </c>
      <c r="N6">
        <v>2017</v>
      </c>
      <c r="O6">
        <v>2018</v>
      </c>
      <c r="P6">
        <v>2019</v>
      </c>
      <c r="Q6">
        <v>2020</v>
      </c>
      <c r="R6">
        <v>2021</v>
      </c>
      <c r="S6">
        <v>2022</v>
      </c>
      <c r="T6">
        <v>2023</v>
      </c>
      <c r="U6">
        <v>2024</v>
      </c>
      <c r="V6">
        <v>2025</v>
      </c>
    </row>
    <row r="7" spans="1:22" x14ac:dyDescent="0.25">
      <c r="A7" t="s">
        <v>219</v>
      </c>
      <c r="B7">
        <v>30.79</v>
      </c>
      <c r="C7">
        <v>27.69</v>
      </c>
      <c r="D7">
        <v>28.5</v>
      </c>
      <c r="E7">
        <v>50.9</v>
      </c>
      <c r="F7">
        <v>77.97</v>
      </c>
      <c r="G7">
        <v>112.16</v>
      </c>
      <c r="H7">
        <v>149.16</v>
      </c>
      <c r="I7">
        <v>165.53</v>
      </c>
      <c r="J7">
        <v>157.54</v>
      </c>
      <c r="K7">
        <v>136.63999999999999</v>
      </c>
      <c r="L7">
        <v>124</v>
      </c>
      <c r="M7">
        <v>114.79</v>
      </c>
      <c r="N7">
        <v>108.72</v>
      </c>
      <c r="O7">
        <v>104.09</v>
      </c>
      <c r="P7">
        <v>94.74</v>
      </c>
      <c r="Q7">
        <v>104.7</v>
      </c>
      <c r="R7">
        <v>106.2</v>
      </c>
      <c r="S7">
        <v>99.2</v>
      </c>
      <c r="T7">
        <v>96.7</v>
      </c>
      <c r="U7">
        <v>93.3</v>
      </c>
      <c r="V7">
        <v>89.5</v>
      </c>
    </row>
    <row r="10" spans="1:22" x14ac:dyDescent="0.25">
      <c r="C10" s="33" t="s">
        <v>2</v>
      </c>
      <c r="D10" s="33"/>
      <c r="E10" s="33"/>
      <c r="F10" s="33"/>
      <c r="G10" s="33"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autoPageBreaks="0"/>
  </sheetPr>
  <dimension ref="A1:I386"/>
  <sheetViews>
    <sheetView workbookViewId="0">
      <selection sqref="A1:E1048576"/>
    </sheetView>
  </sheetViews>
  <sheetFormatPr defaultRowHeight="15" x14ac:dyDescent="0.25"/>
  <cols>
    <col min="1" max="1" width="27" style="12" customWidth="1"/>
    <col min="2" max="2" width="16.28515625" style="12" bestFit="1" customWidth="1"/>
    <col min="3" max="5" width="9.140625" style="12"/>
  </cols>
  <sheetData>
    <row r="1" spans="1:9" x14ac:dyDescent="0.25">
      <c r="A1" s="9" t="s">
        <v>238</v>
      </c>
    </row>
    <row r="3" spans="1:9" x14ac:dyDescent="0.25">
      <c r="A3" s="44" t="s">
        <v>237</v>
      </c>
    </row>
    <row r="4" spans="1:9" x14ac:dyDescent="0.25">
      <c r="A4" s="12" t="s">
        <v>396</v>
      </c>
    </row>
    <row r="7" spans="1:9" x14ac:dyDescent="0.25">
      <c r="A7" s="47" t="s">
        <v>1</v>
      </c>
      <c r="B7" s="12" t="s">
        <v>220</v>
      </c>
      <c r="C7" s="12" t="s">
        <v>221</v>
      </c>
      <c r="E7" s="34" t="s">
        <v>2</v>
      </c>
      <c r="F7" s="33"/>
      <c r="G7" s="33"/>
      <c r="H7" s="33"/>
      <c r="I7" s="33" t="s">
        <v>2</v>
      </c>
    </row>
    <row r="8" spans="1:9" x14ac:dyDescent="0.25">
      <c r="A8" s="48">
        <v>32874</v>
      </c>
      <c r="B8" s="12">
        <v>9.86</v>
      </c>
      <c r="C8" s="12">
        <v>7.7</v>
      </c>
    </row>
    <row r="9" spans="1:9" x14ac:dyDescent="0.25">
      <c r="A9" s="48">
        <v>32905</v>
      </c>
      <c r="B9" s="12">
        <v>10.61</v>
      </c>
      <c r="C9" s="12">
        <v>8.58</v>
      </c>
    </row>
    <row r="10" spans="1:9" x14ac:dyDescent="0.25">
      <c r="A10" s="48">
        <v>32933</v>
      </c>
      <c r="B10" s="12">
        <v>11.13</v>
      </c>
      <c r="C10" s="12">
        <v>8.65</v>
      </c>
    </row>
    <row r="11" spans="1:9" x14ac:dyDescent="0.25">
      <c r="A11" s="48">
        <v>32964</v>
      </c>
      <c r="B11" s="12">
        <v>10.56</v>
      </c>
      <c r="C11" s="12">
        <v>8.76</v>
      </c>
    </row>
    <row r="12" spans="1:9" x14ac:dyDescent="0.25">
      <c r="A12" s="48">
        <v>32994</v>
      </c>
      <c r="B12" s="12">
        <v>10.36</v>
      </c>
      <c r="C12" s="12">
        <v>8.7200000000000006</v>
      </c>
    </row>
    <row r="13" spans="1:9" x14ac:dyDescent="0.25">
      <c r="A13" s="48">
        <v>33025</v>
      </c>
      <c r="B13" s="12">
        <v>10.19</v>
      </c>
      <c r="C13" s="12">
        <v>8.83</v>
      </c>
    </row>
    <row r="14" spans="1:9" x14ac:dyDescent="0.25">
      <c r="A14" s="48">
        <v>33055</v>
      </c>
      <c r="B14" s="12">
        <v>9.84</v>
      </c>
      <c r="C14" s="12">
        <v>8.5500000000000007</v>
      </c>
    </row>
    <row r="15" spans="1:9" x14ac:dyDescent="0.25">
      <c r="A15" s="48">
        <v>33086</v>
      </c>
      <c r="B15" s="12">
        <v>10.47</v>
      </c>
      <c r="C15" s="12">
        <v>9</v>
      </c>
    </row>
    <row r="16" spans="1:9" x14ac:dyDescent="0.25">
      <c r="A16" s="48">
        <v>33117</v>
      </c>
      <c r="B16" s="12">
        <v>10.91</v>
      </c>
      <c r="C16" s="12">
        <v>9.11</v>
      </c>
    </row>
    <row r="17" spans="1:3" x14ac:dyDescent="0.25">
      <c r="A17" s="48">
        <v>33147</v>
      </c>
      <c r="B17" s="12">
        <v>10.64</v>
      </c>
      <c r="C17" s="12">
        <v>9.07</v>
      </c>
    </row>
    <row r="18" spans="1:3" x14ac:dyDescent="0.25">
      <c r="A18" s="48">
        <v>33178</v>
      </c>
      <c r="B18" s="12">
        <v>10.51</v>
      </c>
      <c r="C18" s="12">
        <v>8.93</v>
      </c>
    </row>
    <row r="19" spans="1:3" x14ac:dyDescent="0.25">
      <c r="A19" s="48">
        <v>33208</v>
      </c>
      <c r="B19" s="12">
        <v>10.210000000000001</v>
      </c>
      <c r="C19" s="12">
        <v>8.85</v>
      </c>
    </row>
    <row r="20" spans="1:3" x14ac:dyDescent="0.25">
      <c r="A20" s="48">
        <v>33239</v>
      </c>
      <c r="B20" s="12">
        <v>10.210000000000001</v>
      </c>
      <c r="C20" s="12">
        <v>8.93</v>
      </c>
    </row>
    <row r="21" spans="1:3" x14ac:dyDescent="0.25">
      <c r="A21" s="48">
        <v>33270</v>
      </c>
      <c r="B21" s="12">
        <v>9.74</v>
      </c>
      <c r="C21" s="12">
        <v>8.35</v>
      </c>
    </row>
    <row r="22" spans="1:3" x14ac:dyDescent="0.25">
      <c r="A22" s="48">
        <v>33298</v>
      </c>
      <c r="B22" s="12">
        <v>9.5</v>
      </c>
      <c r="C22" s="12">
        <v>8.43</v>
      </c>
    </row>
    <row r="23" spans="1:3" x14ac:dyDescent="0.25">
      <c r="A23" s="48">
        <v>33329</v>
      </c>
      <c r="B23" s="12">
        <v>9.49</v>
      </c>
      <c r="C23" s="12">
        <v>8.36</v>
      </c>
    </row>
    <row r="24" spans="1:3" x14ac:dyDescent="0.25">
      <c r="A24" s="48">
        <v>33359</v>
      </c>
      <c r="B24" s="12">
        <v>9.41</v>
      </c>
      <c r="C24" s="12">
        <v>8.4</v>
      </c>
    </row>
    <row r="25" spans="1:3" x14ac:dyDescent="0.25">
      <c r="A25" s="48">
        <v>33390</v>
      </c>
      <c r="B25" s="12">
        <v>9.34</v>
      </c>
      <c r="C25" s="12">
        <v>8.41</v>
      </c>
    </row>
    <row r="26" spans="1:3" x14ac:dyDescent="0.25">
      <c r="A26" s="48">
        <v>33420</v>
      </c>
      <c r="B26" s="12">
        <v>9.5500000000000007</v>
      </c>
      <c r="C26" s="12">
        <v>8.6300000000000008</v>
      </c>
    </row>
    <row r="27" spans="1:3" x14ac:dyDescent="0.25">
      <c r="A27" s="48">
        <v>33451</v>
      </c>
      <c r="B27" s="12">
        <v>9.5</v>
      </c>
      <c r="C27" s="12">
        <v>8.52</v>
      </c>
    </row>
    <row r="28" spans="1:3" x14ac:dyDescent="0.25">
      <c r="A28" s="48">
        <v>33482</v>
      </c>
      <c r="B28" s="12">
        <v>9.44</v>
      </c>
      <c r="C28" s="12">
        <v>8.4600000000000009</v>
      </c>
    </row>
    <row r="29" spans="1:3" x14ac:dyDescent="0.25">
      <c r="A29" s="48">
        <v>33512</v>
      </c>
      <c r="B29" s="12">
        <v>9.3699999999999992</v>
      </c>
      <c r="C29" s="12">
        <v>8.35</v>
      </c>
    </row>
    <row r="30" spans="1:3" x14ac:dyDescent="0.25">
      <c r="A30" s="48">
        <v>33543</v>
      </c>
      <c r="B30" s="12">
        <v>9.3699999999999992</v>
      </c>
      <c r="C30" s="12">
        <v>8.32</v>
      </c>
    </row>
    <row r="31" spans="1:3" x14ac:dyDescent="0.25">
      <c r="A31" s="48">
        <v>33573</v>
      </c>
      <c r="B31" s="12">
        <v>9.3800000000000008</v>
      </c>
      <c r="C31" s="12">
        <v>8.2100000000000009</v>
      </c>
    </row>
    <row r="32" spans="1:3" x14ac:dyDescent="0.25">
      <c r="A32" s="48">
        <v>33604</v>
      </c>
      <c r="B32" s="12">
        <v>9</v>
      </c>
      <c r="C32" s="12">
        <v>7.95</v>
      </c>
    </row>
    <row r="33" spans="1:3" x14ac:dyDescent="0.25">
      <c r="A33" s="48">
        <v>33635</v>
      </c>
      <c r="B33" s="12">
        <v>8.91</v>
      </c>
      <c r="C33" s="12">
        <v>7.92</v>
      </c>
    </row>
    <row r="34" spans="1:3" x14ac:dyDescent="0.25">
      <c r="A34" s="48">
        <v>33664</v>
      </c>
      <c r="B34" s="12">
        <v>9.1300000000000008</v>
      </c>
      <c r="C34" s="12">
        <v>8.0299999999999994</v>
      </c>
    </row>
    <row r="35" spans="1:3" x14ac:dyDescent="0.25">
      <c r="A35" s="48">
        <v>33695</v>
      </c>
      <c r="B35" s="12">
        <v>9.09</v>
      </c>
      <c r="C35" s="12">
        <v>8.0399999999999991</v>
      </c>
    </row>
    <row r="36" spans="1:3" x14ac:dyDescent="0.25">
      <c r="A36" s="48">
        <v>33725</v>
      </c>
      <c r="B36" s="12">
        <v>8.9600000000000009</v>
      </c>
      <c r="C36" s="12">
        <v>8.08</v>
      </c>
    </row>
    <row r="37" spans="1:3" x14ac:dyDescent="0.25">
      <c r="A37" s="48">
        <v>33756</v>
      </c>
      <c r="B37" s="12">
        <v>9.1300000000000008</v>
      </c>
      <c r="C37" s="12">
        <v>8.07</v>
      </c>
    </row>
    <row r="38" spans="1:3" x14ac:dyDescent="0.25">
      <c r="A38" s="48">
        <v>33786</v>
      </c>
      <c r="B38" s="12">
        <v>9.3699999999999992</v>
      </c>
      <c r="C38" s="12">
        <v>8.1300000000000008</v>
      </c>
    </row>
    <row r="39" spans="1:3" x14ac:dyDescent="0.25">
      <c r="A39" s="48">
        <v>33817</v>
      </c>
      <c r="B39" s="12">
        <v>9.3800000000000008</v>
      </c>
      <c r="C39" s="12">
        <v>8.0399999999999991</v>
      </c>
    </row>
    <row r="40" spans="1:3" x14ac:dyDescent="0.25">
      <c r="A40" s="48">
        <v>33848</v>
      </c>
      <c r="B40" s="12">
        <v>10.1</v>
      </c>
      <c r="C40" s="12">
        <v>7.65</v>
      </c>
    </row>
    <row r="41" spans="1:3" x14ac:dyDescent="0.25">
      <c r="A41" s="48">
        <v>33878</v>
      </c>
      <c r="B41" s="12">
        <v>9.69</v>
      </c>
      <c r="C41" s="12">
        <v>7.45</v>
      </c>
    </row>
    <row r="42" spans="1:3" x14ac:dyDescent="0.25">
      <c r="A42" s="48">
        <v>33909</v>
      </c>
      <c r="B42" s="12">
        <v>10.55</v>
      </c>
      <c r="C42" s="12">
        <v>7.36</v>
      </c>
    </row>
    <row r="43" spans="1:3" x14ac:dyDescent="0.25">
      <c r="A43" s="48">
        <v>33939</v>
      </c>
      <c r="B43" s="12">
        <v>10.27</v>
      </c>
      <c r="C43" s="12">
        <v>7.32</v>
      </c>
    </row>
    <row r="44" spans="1:3" x14ac:dyDescent="0.25">
      <c r="A44" s="48">
        <v>33970</v>
      </c>
      <c r="B44" s="12">
        <v>9.8800000000000008</v>
      </c>
      <c r="C44" s="12">
        <v>7.13</v>
      </c>
    </row>
    <row r="45" spans="1:3" x14ac:dyDescent="0.25">
      <c r="A45" s="48">
        <v>34001</v>
      </c>
      <c r="B45" s="12">
        <v>9.26</v>
      </c>
      <c r="C45" s="12">
        <v>6.91</v>
      </c>
    </row>
    <row r="46" spans="1:3" x14ac:dyDescent="0.25">
      <c r="A46" s="48">
        <v>34029</v>
      </c>
      <c r="B46" s="12">
        <v>8.6199999999999992</v>
      </c>
      <c r="C46" s="12">
        <v>6.64</v>
      </c>
    </row>
    <row r="47" spans="1:3" x14ac:dyDescent="0.25">
      <c r="A47" s="48">
        <v>34060</v>
      </c>
      <c r="B47" s="12">
        <v>8.11</v>
      </c>
      <c r="C47" s="12">
        <v>6.68</v>
      </c>
    </row>
    <row r="48" spans="1:3" x14ac:dyDescent="0.25">
      <c r="A48" s="48">
        <v>34090</v>
      </c>
      <c r="B48" s="12">
        <v>7.83</v>
      </c>
      <c r="C48" s="12">
        <v>6.83</v>
      </c>
    </row>
    <row r="49" spans="1:3" x14ac:dyDescent="0.25">
      <c r="A49" s="48">
        <v>34121</v>
      </c>
      <c r="B49" s="12">
        <v>7.61</v>
      </c>
      <c r="C49" s="12">
        <v>6.81</v>
      </c>
    </row>
    <row r="50" spans="1:3" x14ac:dyDescent="0.25">
      <c r="A50" s="48">
        <v>34151</v>
      </c>
      <c r="B50" s="12">
        <v>7.32</v>
      </c>
      <c r="C50" s="12">
        <v>6.61</v>
      </c>
    </row>
    <row r="51" spans="1:3" x14ac:dyDescent="0.25">
      <c r="A51" s="48">
        <v>34182</v>
      </c>
      <c r="B51" s="12">
        <v>7.11</v>
      </c>
      <c r="C51" s="12">
        <v>6.37</v>
      </c>
    </row>
    <row r="52" spans="1:3" x14ac:dyDescent="0.25">
      <c r="A52" s="48">
        <v>34213</v>
      </c>
      <c r="B52" s="12">
        <v>7.01</v>
      </c>
      <c r="C52" s="12">
        <v>6.19</v>
      </c>
    </row>
    <row r="53" spans="1:3" x14ac:dyDescent="0.25">
      <c r="A53" s="48">
        <v>34243</v>
      </c>
      <c r="B53" s="12">
        <v>6.71</v>
      </c>
      <c r="C53" s="12">
        <v>5.99</v>
      </c>
    </row>
    <row r="54" spans="1:3" x14ac:dyDescent="0.25">
      <c r="A54" s="48">
        <v>34274</v>
      </c>
      <c r="B54" s="12">
        <v>6.57</v>
      </c>
      <c r="C54" s="12">
        <v>5.98</v>
      </c>
    </row>
    <row r="55" spans="1:3" x14ac:dyDescent="0.25">
      <c r="A55" s="48">
        <v>34304</v>
      </c>
      <c r="B55" s="12">
        <v>6.38</v>
      </c>
      <c r="C55" s="12">
        <v>5.83</v>
      </c>
    </row>
    <row r="56" spans="1:3" x14ac:dyDescent="0.25">
      <c r="A56" s="48">
        <v>34335</v>
      </c>
      <c r="B56" s="12">
        <v>6.15</v>
      </c>
      <c r="C56" s="12">
        <v>5.82</v>
      </c>
    </row>
    <row r="57" spans="1:3" x14ac:dyDescent="0.25">
      <c r="A57" s="48">
        <v>34366</v>
      </c>
      <c r="B57" s="12">
        <v>6.45</v>
      </c>
      <c r="C57" s="12">
        <v>6.14</v>
      </c>
    </row>
    <row r="58" spans="1:3" x14ac:dyDescent="0.25">
      <c r="A58" s="48">
        <v>34394</v>
      </c>
      <c r="B58" s="12">
        <v>7.07</v>
      </c>
      <c r="C58" s="12">
        <v>6.35</v>
      </c>
    </row>
    <row r="59" spans="1:3" x14ac:dyDescent="0.25">
      <c r="A59" s="48">
        <v>34425</v>
      </c>
      <c r="B59" s="12">
        <v>7.57</v>
      </c>
      <c r="C59" s="12">
        <v>6.61</v>
      </c>
    </row>
    <row r="60" spans="1:3" x14ac:dyDescent="0.25">
      <c r="A60" s="48">
        <v>34455</v>
      </c>
      <c r="B60" s="12">
        <v>7.96</v>
      </c>
      <c r="C60" s="12">
        <v>6.66</v>
      </c>
    </row>
    <row r="61" spans="1:3" x14ac:dyDescent="0.25">
      <c r="A61" s="48">
        <v>34486</v>
      </c>
      <c r="B61" s="12">
        <v>8.5</v>
      </c>
      <c r="C61" s="12">
        <v>7.05</v>
      </c>
    </row>
    <row r="62" spans="1:3" x14ac:dyDescent="0.25">
      <c r="A62" s="48">
        <v>34516</v>
      </c>
      <c r="B62" s="12">
        <v>8.34</v>
      </c>
      <c r="C62" s="12">
        <v>6.9</v>
      </c>
    </row>
    <row r="63" spans="1:3" x14ac:dyDescent="0.25">
      <c r="A63" s="48">
        <v>34547</v>
      </c>
      <c r="B63" s="12">
        <v>8.43</v>
      </c>
      <c r="C63" s="12">
        <v>7.09</v>
      </c>
    </row>
    <row r="64" spans="1:3" x14ac:dyDescent="0.25">
      <c r="A64" s="48">
        <v>34578</v>
      </c>
      <c r="B64" s="12">
        <v>8.82</v>
      </c>
      <c r="C64" s="12">
        <v>7.52</v>
      </c>
    </row>
    <row r="65" spans="1:3" x14ac:dyDescent="0.25">
      <c r="A65" s="48">
        <v>34608</v>
      </c>
      <c r="B65" s="12">
        <v>8.68</v>
      </c>
      <c r="C65" s="12">
        <v>7.54</v>
      </c>
    </row>
    <row r="66" spans="1:3" x14ac:dyDescent="0.25">
      <c r="A66" s="48">
        <v>34639</v>
      </c>
      <c r="B66" s="12">
        <v>8.51</v>
      </c>
      <c r="C66" s="12">
        <v>7.49</v>
      </c>
    </row>
    <row r="67" spans="1:3" x14ac:dyDescent="0.25">
      <c r="A67" s="48">
        <v>34669</v>
      </c>
      <c r="B67" s="12">
        <v>8.57</v>
      </c>
      <c r="C67" s="12">
        <v>7.46</v>
      </c>
    </row>
    <row r="68" spans="1:3" x14ac:dyDescent="0.25">
      <c r="A68" s="48">
        <v>34700</v>
      </c>
      <c r="B68" s="12">
        <v>8.7899999999999991</v>
      </c>
      <c r="C68" s="12">
        <v>7.6</v>
      </c>
    </row>
    <row r="69" spans="1:3" x14ac:dyDescent="0.25">
      <c r="A69" s="48">
        <v>34731</v>
      </c>
      <c r="B69" s="12">
        <v>8.67</v>
      </c>
      <c r="C69" s="12">
        <v>7.42</v>
      </c>
    </row>
    <row r="70" spans="1:3" x14ac:dyDescent="0.25">
      <c r="A70" s="48">
        <v>34759</v>
      </c>
      <c r="B70" s="12">
        <v>8.8000000000000007</v>
      </c>
      <c r="C70" s="12">
        <v>7.28</v>
      </c>
    </row>
    <row r="71" spans="1:3" x14ac:dyDescent="0.25">
      <c r="A71" s="48">
        <v>34790</v>
      </c>
      <c r="B71" s="12">
        <v>8.6999999999999993</v>
      </c>
      <c r="C71" s="12">
        <v>7.09</v>
      </c>
    </row>
    <row r="72" spans="1:3" x14ac:dyDescent="0.25">
      <c r="A72" s="48">
        <v>34820</v>
      </c>
      <c r="B72" s="12">
        <v>8.34</v>
      </c>
      <c r="C72" s="12">
        <v>6.86</v>
      </c>
    </row>
    <row r="73" spans="1:3" x14ac:dyDescent="0.25">
      <c r="A73" s="48">
        <v>34851</v>
      </c>
      <c r="B73" s="12">
        <v>8.26</v>
      </c>
      <c r="C73" s="12">
        <v>6.78</v>
      </c>
    </row>
    <row r="74" spans="1:3" x14ac:dyDescent="0.25">
      <c r="A74" s="48">
        <v>34881</v>
      </c>
      <c r="B74" s="12">
        <v>8.39</v>
      </c>
      <c r="C74" s="12">
        <v>6.86</v>
      </c>
    </row>
    <row r="75" spans="1:3" x14ac:dyDescent="0.25">
      <c r="A75" s="48">
        <v>34912</v>
      </c>
      <c r="B75" s="12">
        <v>8.15</v>
      </c>
      <c r="C75" s="12">
        <v>6.75</v>
      </c>
    </row>
    <row r="76" spans="1:3" x14ac:dyDescent="0.25">
      <c r="A76" s="48">
        <v>34943</v>
      </c>
      <c r="B76" s="12">
        <v>7.96</v>
      </c>
      <c r="C76" s="12">
        <v>6.59</v>
      </c>
    </row>
    <row r="77" spans="1:3" x14ac:dyDescent="0.25">
      <c r="A77" s="48">
        <v>34973</v>
      </c>
      <c r="B77" s="12">
        <v>7.99</v>
      </c>
      <c r="C77" s="12">
        <v>6.57</v>
      </c>
    </row>
    <row r="78" spans="1:3" x14ac:dyDescent="0.25">
      <c r="A78" s="48">
        <v>35004</v>
      </c>
      <c r="B78" s="12">
        <v>7.63</v>
      </c>
      <c r="C78" s="12">
        <v>6.34</v>
      </c>
    </row>
    <row r="79" spans="1:3" x14ac:dyDescent="0.25">
      <c r="A79" s="48">
        <v>35034</v>
      </c>
      <c r="B79" s="12">
        <v>7.38</v>
      </c>
      <c r="C79" s="12">
        <v>6.07</v>
      </c>
    </row>
    <row r="80" spans="1:3" x14ac:dyDescent="0.25">
      <c r="A80" s="48">
        <v>35065</v>
      </c>
      <c r="B80" s="12">
        <v>7.23</v>
      </c>
      <c r="C80" s="12">
        <v>5.89</v>
      </c>
    </row>
    <row r="81" spans="1:3" x14ac:dyDescent="0.25">
      <c r="A81" s="48">
        <v>35096</v>
      </c>
      <c r="B81" s="12">
        <v>7.49</v>
      </c>
      <c r="C81" s="12">
        <v>6.2</v>
      </c>
    </row>
    <row r="82" spans="1:3" x14ac:dyDescent="0.25">
      <c r="A82" s="48">
        <v>35125</v>
      </c>
      <c r="B82" s="12">
        <v>7.82</v>
      </c>
      <c r="C82" s="12">
        <v>6.45</v>
      </c>
    </row>
    <row r="83" spans="1:3" x14ac:dyDescent="0.25">
      <c r="A83" s="48">
        <v>35156</v>
      </c>
      <c r="B83" s="12">
        <v>7.61</v>
      </c>
      <c r="C83" s="12">
        <v>6.38</v>
      </c>
    </row>
    <row r="84" spans="1:3" x14ac:dyDescent="0.25">
      <c r="A84" s="48">
        <v>35186</v>
      </c>
      <c r="B84" s="12">
        <v>7.5</v>
      </c>
      <c r="C84" s="12">
        <v>6.45</v>
      </c>
    </row>
    <row r="85" spans="1:3" x14ac:dyDescent="0.25">
      <c r="A85" s="48">
        <v>35217</v>
      </c>
      <c r="B85" s="12">
        <v>7.62</v>
      </c>
      <c r="C85" s="12">
        <v>6.56</v>
      </c>
    </row>
    <row r="86" spans="1:3" x14ac:dyDescent="0.25">
      <c r="A86" s="48">
        <v>35247</v>
      </c>
      <c r="B86" s="12">
        <v>7.49</v>
      </c>
      <c r="C86" s="12">
        <v>6.48</v>
      </c>
    </row>
    <row r="87" spans="1:3" x14ac:dyDescent="0.25">
      <c r="A87" s="48">
        <v>35278</v>
      </c>
      <c r="B87" s="12">
        <v>7.43</v>
      </c>
      <c r="C87" s="12">
        <v>6.3</v>
      </c>
    </row>
    <row r="88" spans="1:3" x14ac:dyDescent="0.25">
      <c r="A88" s="48">
        <v>35309</v>
      </c>
      <c r="B88" s="12">
        <v>7.21</v>
      </c>
      <c r="C88" s="12">
        <v>6.23</v>
      </c>
    </row>
    <row r="89" spans="1:3" x14ac:dyDescent="0.25">
      <c r="A89" s="48">
        <v>35339</v>
      </c>
      <c r="B89" s="12">
        <v>6.78</v>
      </c>
      <c r="C89" s="12">
        <v>6.01</v>
      </c>
    </row>
    <row r="90" spans="1:3" x14ac:dyDescent="0.25">
      <c r="A90" s="48">
        <v>35370</v>
      </c>
      <c r="B90" s="12">
        <v>6.68</v>
      </c>
      <c r="C90" s="12">
        <v>5.86</v>
      </c>
    </row>
    <row r="91" spans="1:3" x14ac:dyDescent="0.25">
      <c r="A91" s="48">
        <v>35400</v>
      </c>
      <c r="B91" s="12">
        <v>6.61</v>
      </c>
      <c r="C91" s="12">
        <v>5.79</v>
      </c>
    </row>
    <row r="92" spans="1:3" x14ac:dyDescent="0.25">
      <c r="A92" s="48">
        <v>35431</v>
      </c>
      <c r="B92" s="12">
        <v>6.59</v>
      </c>
      <c r="C92" s="12">
        <v>5.8</v>
      </c>
    </row>
    <row r="93" spans="1:3" x14ac:dyDescent="0.25">
      <c r="A93" s="48">
        <v>35462</v>
      </c>
      <c r="B93" s="12">
        <v>6.32</v>
      </c>
      <c r="C93" s="12">
        <v>5.54</v>
      </c>
    </row>
    <row r="94" spans="1:3" x14ac:dyDescent="0.25">
      <c r="A94" s="48">
        <v>35490</v>
      </c>
      <c r="B94" s="12">
        <v>6.62</v>
      </c>
      <c r="C94" s="12">
        <v>5.72</v>
      </c>
    </row>
    <row r="95" spans="1:3" x14ac:dyDescent="0.25">
      <c r="A95" s="48">
        <v>35521</v>
      </c>
      <c r="B95" s="12">
        <v>6.69</v>
      </c>
      <c r="C95" s="12">
        <v>5.87</v>
      </c>
    </row>
    <row r="96" spans="1:3" x14ac:dyDescent="0.25">
      <c r="A96" s="48">
        <v>35551</v>
      </c>
      <c r="B96" s="12">
        <v>6.54</v>
      </c>
      <c r="C96" s="12">
        <v>5.76</v>
      </c>
    </row>
    <row r="97" spans="1:3" x14ac:dyDescent="0.25">
      <c r="A97" s="48">
        <v>35582</v>
      </c>
      <c r="B97" s="12">
        <v>6.49</v>
      </c>
      <c r="C97" s="12">
        <v>5.72</v>
      </c>
    </row>
    <row r="98" spans="1:3" x14ac:dyDescent="0.25">
      <c r="A98" s="48">
        <v>35612</v>
      </c>
      <c r="B98" s="12">
        <v>6.26</v>
      </c>
      <c r="C98" s="12">
        <v>5.56</v>
      </c>
    </row>
    <row r="99" spans="1:3" x14ac:dyDescent="0.25">
      <c r="A99" s="48">
        <v>35643</v>
      </c>
      <c r="B99" s="12">
        <v>6.33</v>
      </c>
      <c r="C99" s="12">
        <v>5.66</v>
      </c>
    </row>
    <row r="100" spans="1:3" x14ac:dyDescent="0.25">
      <c r="A100" s="48">
        <v>35674</v>
      </c>
      <c r="B100" s="12">
        <v>6.1</v>
      </c>
      <c r="C100" s="12">
        <v>5.59</v>
      </c>
    </row>
    <row r="101" spans="1:3" x14ac:dyDescent="0.25">
      <c r="A101" s="48">
        <v>35704</v>
      </c>
      <c r="B101" s="12">
        <v>5.99</v>
      </c>
      <c r="C101" s="12">
        <v>5.58</v>
      </c>
    </row>
    <row r="102" spans="1:3" x14ac:dyDescent="0.25">
      <c r="A102" s="48">
        <v>35735</v>
      </c>
      <c r="B102" s="12">
        <v>5.98</v>
      </c>
      <c r="C102" s="12">
        <v>5.56</v>
      </c>
    </row>
    <row r="103" spans="1:3" x14ac:dyDescent="0.25">
      <c r="A103" s="48">
        <v>35765</v>
      </c>
      <c r="B103" s="12">
        <v>5.61</v>
      </c>
      <c r="C103" s="12">
        <v>5.33</v>
      </c>
    </row>
    <row r="104" spans="1:3" x14ac:dyDescent="0.25">
      <c r="A104" s="48">
        <v>35796</v>
      </c>
      <c r="B104" s="12">
        <v>5.35</v>
      </c>
      <c r="C104" s="12">
        <v>5.1100000000000003</v>
      </c>
    </row>
    <row r="105" spans="1:3" x14ac:dyDescent="0.25">
      <c r="A105" s="48">
        <v>35827</v>
      </c>
      <c r="B105" s="12">
        <v>5.23</v>
      </c>
      <c r="C105" s="12">
        <v>4.99</v>
      </c>
    </row>
    <row r="106" spans="1:3" x14ac:dyDescent="0.25">
      <c r="A106" s="48">
        <v>35855</v>
      </c>
      <c r="B106" s="12">
        <v>5.08</v>
      </c>
      <c r="C106" s="12">
        <v>4.9000000000000004</v>
      </c>
    </row>
    <row r="107" spans="1:3" x14ac:dyDescent="0.25">
      <c r="A107" s="48">
        <v>35886</v>
      </c>
      <c r="B107" s="12">
        <v>5.05</v>
      </c>
      <c r="C107" s="12">
        <v>4.9000000000000004</v>
      </c>
    </row>
    <row r="108" spans="1:3" x14ac:dyDescent="0.25">
      <c r="A108" s="48">
        <v>35916</v>
      </c>
      <c r="B108" s="12">
        <v>5.14</v>
      </c>
      <c r="C108" s="12">
        <v>4.96</v>
      </c>
    </row>
    <row r="109" spans="1:3" x14ac:dyDescent="0.25">
      <c r="A109" s="48">
        <v>35947</v>
      </c>
      <c r="B109" s="12">
        <v>5.03</v>
      </c>
      <c r="C109" s="12">
        <v>4.8</v>
      </c>
    </row>
    <row r="110" spans="1:3" x14ac:dyDescent="0.25">
      <c r="A110" s="48">
        <v>35977</v>
      </c>
      <c r="B110" s="12">
        <v>4.93</v>
      </c>
      <c r="C110" s="12">
        <v>4.6900000000000004</v>
      </c>
    </row>
    <row r="111" spans="1:3" x14ac:dyDescent="0.25">
      <c r="A111" s="48">
        <v>36008</v>
      </c>
      <c r="B111" s="12">
        <v>4.68</v>
      </c>
      <c r="C111" s="12">
        <v>4.43</v>
      </c>
    </row>
    <row r="112" spans="1:3" x14ac:dyDescent="0.25">
      <c r="A112" s="48">
        <v>36039</v>
      </c>
      <c r="B112" s="12">
        <v>4.38</v>
      </c>
      <c r="C112" s="12">
        <v>4.0599999999999996</v>
      </c>
    </row>
    <row r="113" spans="1:3" x14ac:dyDescent="0.25">
      <c r="A113" s="48">
        <v>36069</v>
      </c>
      <c r="B113" s="12">
        <v>4.3499999999999996</v>
      </c>
      <c r="C113" s="12">
        <v>4.0599999999999996</v>
      </c>
    </row>
    <row r="114" spans="1:3" x14ac:dyDescent="0.25">
      <c r="A114" s="48">
        <v>36100</v>
      </c>
      <c r="B114" s="12">
        <v>4.32</v>
      </c>
      <c r="C114" s="12">
        <v>4.12</v>
      </c>
    </row>
    <row r="115" spans="1:3" x14ac:dyDescent="0.25">
      <c r="A115" s="48">
        <v>36130</v>
      </c>
      <c r="B115" s="12">
        <v>4.0199999999999996</v>
      </c>
      <c r="C115" s="12">
        <v>3.86</v>
      </c>
    </row>
    <row r="116" spans="1:3" x14ac:dyDescent="0.25">
      <c r="A116" s="48">
        <v>36161</v>
      </c>
      <c r="B116" s="12">
        <v>3.89</v>
      </c>
      <c r="C116" s="12">
        <v>3.7</v>
      </c>
    </row>
    <row r="117" spans="1:3" x14ac:dyDescent="0.25">
      <c r="A117" s="48">
        <v>36192</v>
      </c>
      <c r="B117" s="12">
        <v>4.0199999999999996</v>
      </c>
      <c r="C117" s="12">
        <v>3.85</v>
      </c>
    </row>
    <row r="118" spans="1:3" x14ac:dyDescent="0.25">
      <c r="A118" s="48">
        <v>36220</v>
      </c>
      <c r="B118" s="12">
        <v>4.1900000000000004</v>
      </c>
      <c r="C118" s="12">
        <v>4.04</v>
      </c>
    </row>
    <row r="119" spans="1:3" x14ac:dyDescent="0.25">
      <c r="A119" s="48">
        <v>36251</v>
      </c>
      <c r="B119" s="12">
        <v>3.95</v>
      </c>
      <c r="C119" s="12">
        <v>3.85</v>
      </c>
    </row>
    <row r="120" spans="1:3" x14ac:dyDescent="0.25">
      <c r="A120" s="48">
        <v>36281</v>
      </c>
      <c r="B120" s="12">
        <v>4.18</v>
      </c>
      <c r="C120" s="12">
        <v>4.01</v>
      </c>
    </row>
    <row r="121" spans="1:3" x14ac:dyDescent="0.25">
      <c r="A121" s="48">
        <v>36312</v>
      </c>
      <c r="B121" s="12">
        <v>4.59</v>
      </c>
      <c r="C121" s="12">
        <v>4.3600000000000003</v>
      </c>
    </row>
    <row r="122" spans="1:3" x14ac:dyDescent="0.25">
      <c r="A122" s="48">
        <v>36342</v>
      </c>
      <c r="B122" s="12">
        <v>4.9400000000000004</v>
      </c>
      <c r="C122" s="12">
        <v>4.68</v>
      </c>
    </row>
    <row r="123" spans="1:3" x14ac:dyDescent="0.25">
      <c r="A123" s="48">
        <v>36373</v>
      </c>
      <c r="B123" s="12">
        <v>5.16</v>
      </c>
      <c r="C123" s="12">
        <v>4.88</v>
      </c>
    </row>
    <row r="124" spans="1:3" x14ac:dyDescent="0.25">
      <c r="A124" s="48">
        <v>36404</v>
      </c>
      <c r="B124" s="12">
        <v>5.34</v>
      </c>
      <c r="C124" s="12">
        <v>5.04</v>
      </c>
    </row>
    <row r="125" spans="1:3" x14ac:dyDescent="0.25">
      <c r="A125" s="48">
        <v>36434</v>
      </c>
      <c r="B125" s="12">
        <v>5.57</v>
      </c>
      <c r="C125" s="12">
        <v>5.29</v>
      </c>
    </row>
    <row r="126" spans="1:3" x14ac:dyDescent="0.25">
      <c r="A126" s="48">
        <v>36465</v>
      </c>
      <c r="B126" s="12">
        <v>5.31</v>
      </c>
      <c r="C126" s="12">
        <v>5.04</v>
      </c>
    </row>
    <row r="127" spans="1:3" x14ac:dyDescent="0.25">
      <c r="A127" s="48">
        <v>36495</v>
      </c>
      <c r="B127" s="12">
        <v>5.39</v>
      </c>
      <c r="C127" s="12">
        <v>5.15</v>
      </c>
    </row>
    <row r="128" spans="1:3" x14ac:dyDescent="0.25">
      <c r="A128" s="48">
        <v>36526</v>
      </c>
      <c r="B128" s="12">
        <v>5.8</v>
      </c>
      <c r="C128" s="12">
        <v>5.54</v>
      </c>
    </row>
    <row r="129" spans="1:3" x14ac:dyDescent="0.25">
      <c r="A129" s="48">
        <v>36557</v>
      </c>
      <c r="B129" s="12">
        <v>5.76</v>
      </c>
      <c r="C129" s="12">
        <v>5.51</v>
      </c>
    </row>
    <row r="130" spans="1:3" x14ac:dyDescent="0.25">
      <c r="A130" s="48">
        <v>36586</v>
      </c>
      <c r="B130" s="12">
        <v>5.58</v>
      </c>
      <c r="C130" s="12">
        <v>5.33</v>
      </c>
    </row>
    <row r="131" spans="1:3" x14ac:dyDescent="0.25">
      <c r="A131" s="48">
        <v>36617</v>
      </c>
      <c r="B131" s="12">
        <v>5.46</v>
      </c>
      <c r="C131" s="12">
        <v>5.23</v>
      </c>
    </row>
    <row r="132" spans="1:3" x14ac:dyDescent="0.25">
      <c r="A132" s="48">
        <v>36647</v>
      </c>
      <c r="B132" s="12">
        <v>5.61</v>
      </c>
      <c r="C132" s="12">
        <v>5.38</v>
      </c>
    </row>
    <row r="133" spans="1:3" x14ac:dyDescent="0.25">
      <c r="A133" s="48">
        <v>36678</v>
      </c>
      <c r="B133" s="12">
        <v>5.43</v>
      </c>
      <c r="C133" s="12">
        <v>5.19</v>
      </c>
    </row>
    <row r="134" spans="1:3" x14ac:dyDescent="0.25">
      <c r="A134" s="48">
        <v>36708</v>
      </c>
      <c r="B134" s="12">
        <v>5.52</v>
      </c>
      <c r="C134" s="12">
        <v>5.27</v>
      </c>
    </row>
    <row r="135" spans="1:3" x14ac:dyDescent="0.25">
      <c r="A135" s="48">
        <v>36739</v>
      </c>
      <c r="B135" s="12">
        <v>5.47</v>
      </c>
      <c r="C135" s="12">
        <v>5.21</v>
      </c>
    </row>
    <row r="136" spans="1:3" x14ac:dyDescent="0.25">
      <c r="A136" s="48">
        <v>36770</v>
      </c>
      <c r="B136" s="12">
        <v>5.52</v>
      </c>
      <c r="C136" s="12">
        <v>5.26</v>
      </c>
    </row>
    <row r="137" spans="1:3" x14ac:dyDescent="0.25">
      <c r="A137" s="48">
        <v>36800</v>
      </c>
      <c r="B137" s="12">
        <v>5.46</v>
      </c>
      <c r="C137" s="12">
        <v>5.21</v>
      </c>
    </row>
    <row r="138" spans="1:3" x14ac:dyDescent="0.25">
      <c r="A138" s="48">
        <v>36831</v>
      </c>
      <c r="B138" s="12">
        <v>5.4</v>
      </c>
      <c r="C138" s="12">
        <v>5.15</v>
      </c>
    </row>
    <row r="139" spans="1:3" x14ac:dyDescent="0.25">
      <c r="A139" s="48">
        <v>36861</v>
      </c>
      <c r="B139" s="12">
        <v>5.14</v>
      </c>
      <c r="C139" s="12">
        <v>4.8899999999999997</v>
      </c>
    </row>
    <row r="140" spans="1:3" x14ac:dyDescent="0.25">
      <c r="A140" s="48">
        <v>36892</v>
      </c>
      <c r="B140" s="12">
        <v>5.03</v>
      </c>
      <c r="C140" s="12">
        <v>4.8</v>
      </c>
    </row>
    <row r="141" spans="1:3" x14ac:dyDescent="0.25">
      <c r="A141" s="48">
        <v>36923</v>
      </c>
      <c r="B141" s="12">
        <v>5.01</v>
      </c>
      <c r="C141" s="12">
        <v>4.78</v>
      </c>
    </row>
    <row r="142" spans="1:3" x14ac:dyDescent="0.25">
      <c r="A142" s="48">
        <v>36951</v>
      </c>
      <c r="B142" s="12">
        <v>4.92</v>
      </c>
      <c r="C142" s="12">
        <v>4.67</v>
      </c>
    </row>
    <row r="143" spans="1:3" x14ac:dyDescent="0.25">
      <c r="A143" s="48">
        <v>36982</v>
      </c>
      <c r="B143" s="12">
        <v>5.09</v>
      </c>
      <c r="C143" s="12">
        <v>4.83</v>
      </c>
    </row>
    <row r="144" spans="1:3" x14ac:dyDescent="0.25">
      <c r="A144" s="48">
        <v>37012</v>
      </c>
      <c r="B144" s="12">
        <v>5.28</v>
      </c>
      <c r="C144" s="12">
        <v>5.05</v>
      </c>
    </row>
    <row r="145" spans="1:3" x14ac:dyDescent="0.25">
      <c r="A145" s="48">
        <v>37043</v>
      </c>
      <c r="B145" s="12">
        <v>5.23</v>
      </c>
      <c r="C145" s="12">
        <v>5</v>
      </c>
    </row>
    <row r="146" spans="1:3" x14ac:dyDescent="0.25">
      <c r="A146" s="48">
        <v>37073</v>
      </c>
      <c r="B146" s="12">
        <v>5.23</v>
      </c>
      <c r="C146" s="12">
        <v>5.0199999999999996</v>
      </c>
    </row>
    <row r="147" spans="1:3" x14ac:dyDescent="0.25">
      <c r="A147" s="48">
        <v>37104</v>
      </c>
      <c r="B147" s="12">
        <v>5.01</v>
      </c>
      <c r="C147" s="12">
        <v>4.82</v>
      </c>
    </row>
    <row r="148" spans="1:3" x14ac:dyDescent="0.25">
      <c r="A148" s="48">
        <v>37135</v>
      </c>
      <c r="B148" s="12">
        <v>5.01</v>
      </c>
      <c r="C148" s="12">
        <v>4.8099999999999996</v>
      </c>
    </row>
    <row r="149" spans="1:3" x14ac:dyDescent="0.25">
      <c r="A149" s="48">
        <v>37165</v>
      </c>
      <c r="B149" s="12">
        <v>4.7699999999999996</v>
      </c>
      <c r="C149" s="12">
        <v>4.5999999999999996</v>
      </c>
    </row>
    <row r="150" spans="1:3" x14ac:dyDescent="0.25">
      <c r="A150" s="48">
        <v>37196</v>
      </c>
      <c r="B150" s="12">
        <v>4.63</v>
      </c>
      <c r="C150" s="12">
        <v>4.45</v>
      </c>
    </row>
    <row r="151" spans="1:3" x14ac:dyDescent="0.25">
      <c r="A151" s="48">
        <v>37226</v>
      </c>
      <c r="B151" s="12">
        <v>4.93</v>
      </c>
      <c r="C151" s="12">
        <v>4.74</v>
      </c>
    </row>
    <row r="152" spans="1:3" x14ac:dyDescent="0.25">
      <c r="A152" s="48">
        <v>37257</v>
      </c>
      <c r="B152" s="12">
        <v>5.0199999999999996</v>
      </c>
      <c r="C152" s="12">
        <v>4.8600000000000003</v>
      </c>
    </row>
    <row r="153" spans="1:3" x14ac:dyDescent="0.25">
      <c r="A153" s="48">
        <v>37288</v>
      </c>
      <c r="B153" s="12">
        <v>5.2</v>
      </c>
      <c r="C153" s="12">
        <v>4.92</v>
      </c>
    </row>
    <row r="154" spans="1:3" x14ac:dyDescent="0.25">
      <c r="A154" s="48">
        <v>37316</v>
      </c>
      <c r="B154" s="12">
        <v>5.42</v>
      </c>
      <c r="C154" s="12">
        <v>5.16</v>
      </c>
    </row>
    <row r="155" spans="1:3" x14ac:dyDescent="0.25">
      <c r="A155" s="48">
        <v>37347</v>
      </c>
      <c r="B155" s="12">
        <v>5.41</v>
      </c>
      <c r="C155" s="12">
        <v>5.16</v>
      </c>
    </row>
    <row r="156" spans="1:3" x14ac:dyDescent="0.25">
      <c r="A156" s="48">
        <v>37377</v>
      </c>
      <c r="B156" s="12">
        <v>5.41</v>
      </c>
      <c r="C156" s="12">
        <v>5.17</v>
      </c>
    </row>
    <row r="157" spans="1:3" x14ac:dyDescent="0.25">
      <c r="A157" s="48">
        <v>37408</v>
      </c>
      <c r="B157" s="12">
        <v>5.25</v>
      </c>
      <c r="C157" s="12">
        <v>5.0199999999999996</v>
      </c>
    </row>
    <row r="158" spans="1:3" x14ac:dyDescent="0.25">
      <c r="A158" s="48">
        <v>37438</v>
      </c>
      <c r="B158" s="12">
        <v>5.1100000000000003</v>
      </c>
      <c r="C158" s="12">
        <v>4.87</v>
      </c>
    </row>
    <row r="159" spans="1:3" x14ac:dyDescent="0.25">
      <c r="A159" s="48">
        <v>37469</v>
      </c>
      <c r="B159" s="12">
        <v>4.84</v>
      </c>
      <c r="C159" s="12">
        <v>4.59</v>
      </c>
    </row>
    <row r="160" spans="1:3" x14ac:dyDescent="0.25">
      <c r="A160" s="48">
        <v>37500</v>
      </c>
      <c r="B160" s="12">
        <v>4.63</v>
      </c>
      <c r="C160" s="12">
        <v>4.3899999999999997</v>
      </c>
    </row>
    <row r="161" spans="1:3" x14ac:dyDescent="0.25">
      <c r="A161" s="48">
        <v>37530</v>
      </c>
      <c r="B161" s="12">
        <v>4.7</v>
      </c>
      <c r="C161" s="12">
        <v>4.46</v>
      </c>
    </row>
    <row r="162" spans="1:3" x14ac:dyDescent="0.25">
      <c r="A162" s="48">
        <v>37561</v>
      </c>
      <c r="B162" s="12">
        <v>4.67</v>
      </c>
      <c r="C162" s="12">
        <v>4.4800000000000004</v>
      </c>
    </row>
    <row r="163" spans="1:3" x14ac:dyDescent="0.25">
      <c r="A163" s="48">
        <v>37591</v>
      </c>
      <c r="B163" s="12">
        <v>4.46</v>
      </c>
      <c r="C163" s="12">
        <v>4.34</v>
      </c>
    </row>
    <row r="164" spans="1:3" x14ac:dyDescent="0.25">
      <c r="A164" s="48">
        <v>37622</v>
      </c>
      <c r="B164" s="12">
        <v>4.2699999999999996</v>
      </c>
      <c r="C164" s="12">
        <v>4.18</v>
      </c>
    </row>
    <row r="165" spans="1:3" x14ac:dyDescent="0.25">
      <c r="A165" s="48">
        <v>37653</v>
      </c>
      <c r="B165" s="12">
        <v>4.0599999999999996</v>
      </c>
      <c r="C165" s="12">
        <v>3.96</v>
      </c>
    </row>
    <row r="166" spans="1:3" x14ac:dyDescent="0.25">
      <c r="A166" s="48">
        <v>37681</v>
      </c>
      <c r="B166" s="12">
        <v>4.09</v>
      </c>
      <c r="C166" s="12">
        <v>4</v>
      </c>
    </row>
    <row r="167" spans="1:3" x14ac:dyDescent="0.25">
      <c r="A167" s="48">
        <v>37712</v>
      </c>
      <c r="B167" s="12">
        <v>4.22</v>
      </c>
      <c r="C167" s="12">
        <v>4.1500000000000004</v>
      </c>
    </row>
    <row r="168" spans="1:3" x14ac:dyDescent="0.25">
      <c r="A168" s="48">
        <v>37742</v>
      </c>
      <c r="B168" s="12">
        <v>3.89</v>
      </c>
      <c r="C168" s="12">
        <v>3.82</v>
      </c>
    </row>
    <row r="169" spans="1:3" x14ac:dyDescent="0.25">
      <c r="A169" s="48">
        <v>37773</v>
      </c>
      <c r="B169" s="12">
        <v>3.69</v>
      </c>
      <c r="C169" s="12">
        <v>3.62</v>
      </c>
    </row>
    <row r="170" spans="1:3" x14ac:dyDescent="0.25">
      <c r="A170" s="48">
        <v>37803</v>
      </c>
      <c r="B170" s="12">
        <v>4.01</v>
      </c>
      <c r="C170" s="12">
        <v>3.97</v>
      </c>
    </row>
    <row r="171" spans="1:3" x14ac:dyDescent="0.25">
      <c r="A171" s="48">
        <v>37834</v>
      </c>
      <c r="B171" s="12">
        <v>4.17</v>
      </c>
      <c r="C171" s="12">
        <v>4.13</v>
      </c>
    </row>
    <row r="172" spans="1:3" x14ac:dyDescent="0.25">
      <c r="A172" s="48">
        <v>37865</v>
      </c>
      <c r="B172" s="12">
        <v>4.1900000000000004</v>
      </c>
      <c r="C172" s="12">
        <v>4.17</v>
      </c>
    </row>
    <row r="173" spans="1:3" x14ac:dyDescent="0.25">
      <c r="A173" s="48">
        <v>37895</v>
      </c>
      <c r="B173" s="12">
        <v>4.25</v>
      </c>
      <c r="C173" s="12">
        <v>4.22</v>
      </c>
    </row>
    <row r="174" spans="1:3" x14ac:dyDescent="0.25">
      <c r="A174" s="48">
        <v>37926</v>
      </c>
      <c r="B174" s="12">
        <v>4.3899999999999997</v>
      </c>
      <c r="C174" s="12">
        <v>4.3499999999999996</v>
      </c>
    </row>
    <row r="175" spans="1:3" x14ac:dyDescent="0.25">
      <c r="A175" s="48">
        <v>37956</v>
      </c>
      <c r="B175" s="12">
        <v>4.3600000000000003</v>
      </c>
      <c r="C175" s="12">
        <v>4.29</v>
      </c>
    </row>
    <row r="176" spans="1:3" x14ac:dyDescent="0.25">
      <c r="A176" s="48">
        <v>37987</v>
      </c>
      <c r="B176" s="12">
        <v>4.2</v>
      </c>
      <c r="C176" s="12">
        <v>4.17</v>
      </c>
    </row>
    <row r="177" spans="1:3" x14ac:dyDescent="0.25">
      <c r="A177" s="48">
        <v>38018</v>
      </c>
      <c r="B177" s="12">
        <v>4.1500000000000004</v>
      </c>
      <c r="C177" s="12">
        <v>4.1100000000000003</v>
      </c>
    </row>
    <row r="178" spans="1:3" x14ac:dyDescent="0.25">
      <c r="A178" s="48">
        <v>38047</v>
      </c>
      <c r="B178" s="12">
        <v>3.97</v>
      </c>
      <c r="C178" s="12">
        <v>3.91</v>
      </c>
    </row>
    <row r="179" spans="1:3" x14ac:dyDescent="0.25">
      <c r="A179" s="48">
        <v>38078</v>
      </c>
      <c r="B179" s="12">
        <v>4.17</v>
      </c>
      <c r="C179" s="12">
        <v>4.0999999999999996</v>
      </c>
    </row>
    <row r="180" spans="1:3" x14ac:dyDescent="0.25">
      <c r="A180" s="48">
        <v>38108</v>
      </c>
      <c r="B180" s="12">
        <v>4.3099999999999996</v>
      </c>
      <c r="C180" s="12">
        <v>4.25</v>
      </c>
    </row>
    <row r="181" spans="1:3" x14ac:dyDescent="0.25">
      <c r="A181" s="48">
        <v>38139</v>
      </c>
      <c r="B181" s="12">
        <v>4.38</v>
      </c>
      <c r="C181" s="12">
        <v>4.3099999999999996</v>
      </c>
    </row>
    <row r="182" spans="1:3" x14ac:dyDescent="0.25">
      <c r="A182" s="48">
        <v>38169</v>
      </c>
      <c r="B182" s="12">
        <v>4.2699999999999996</v>
      </c>
      <c r="C182" s="12">
        <v>4.24</v>
      </c>
    </row>
    <row r="183" spans="1:3" x14ac:dyDescent="0.25">
      <c r="A183" s="48">
        <v>38200</v>
      </c>
      <c r="B183" s="12">
        <v>4.09</v>
      </c>
      <c r="C183" s="12">
        <v>4.08</v>
      </c>
    </row>
    <row r="184" spans="1:3" x14ac:dyDescent="0.25">
      <c r="A184" s="48">
        <v>38231</v>
      </c>
      <c r="B184" s="12">
        <v>4.04</v>
      </c>
      <c r="C184" s="12">
        <v>4.0199999999999996</v>
      </c>
    </row>
    <row r="185" spans="1:3" x14ac:dyDescent="0.25">
      <c r="A185" s="48">
        <v>38261</v>
      </c>
      <c r="B185" s="12">
        <v>3.92</v>
      </c>
      <c r="C185" s="12">
        <v>3.89</v>
      </c>
    </row>
    <row r="186" spans="1:3" x14ac:dyDescent="0.25">
      <c r="A186" s="48">
        <v>38292</v>
      </c>
      <c r="B186" s="12">
        <v>3.8</v>
      </c>
      <c r="C186" s="12">
        <v>3.78</v>
      </c>
    </row>
    <row r="187" spans="1:3" x14ac:dyDescent="0.25">
      <c r="A187" s="48">
        <v>38322</v>
      </c>
      <c r="B187" s="12">
        <v>3.62</v>
      </c>
      <c r="C187" s="12">
        <v>3.58</v>
      </c>
    </row>
    <row r="188" spans="1:3" x14ac:dyDescent="0.25">
      <c r="A188" s="48">
        <v>38353</v>
      </c>
      <c r="B188" s="12">
        <v>3.52</v>
      </c>
      <c r="C188" s="12">
        <v>3.56</v>
      </c>
    </row>
    <row r="189" spans="1:3" x14ac:dyDescent="0.25">
      <c r="A189" s="48">
        <v>38384</v>
      </c>
      <c r="B189" s="12">
        <v>3.51</v>
      </c>
      <c r="C189" s="12">
        <v>3.54</v>
      </c>
    </row>
    <row r="190" spans="1:3" x14ac:dyDescent="0.25">
      <c r="A190" s="48">
        <v>38412</v>
      </c>
      <c r="B190" s="12">
        <v>3.66</v>
      </c>
      <c r="C190" s="12">
        <v>3.7</v>
      </c>
    </row>
    <row r="191" spans="1:3" x14ac:dyDescent="0.25">
      <c r="A191" s="48">
        <v>38443</v>
      </c>
      <c r="B191" s="12">
        <v>3.46</v>
      </c>
      <c r="C191" s="12">
        <v>3.48</v>
      </c>
    </row>
    <row r="192" spans="1:3" x14ac:dyDescent="0.25">
      <c r="A192" s="48">
        <v>38473</v>
      </c>
      <c r="B192" s="12">
        <v>3.28</v>
      </c>
      <c r="C192" s="12">
        <v>3.3</v>
      </c>
    </row>
    <row r="193" spans="1:3" x14ac:dyDescent="0.25">
      <c r="A193" s="48">
        <v>38504</v>
      </c>
      <c r="B193" s="12">
        <v>3.13</v>
      </c>
      <c r="C193" s="12">
        <v>3.13</v>
      </c>
    </row>
    <row r="194" spans="1:3" x14ac:dyDescent="0.25">
      <c r="A194" s="48">
        <v>38534</v>
      </c>
      <c r="B194" s="12">
        <v>3.18</v>
      </c>
      <c r="C194" s="12">
        <v>3.21</v>
      </c>
    </row>
    <row r="195" spans="1:3" x14ac:dyDescent="0.25">
      <c r="A195" s="48">
        <v>38565</v>
      </c>
      <c r="B195" s="12">
        <v>3.22</v>
      </c>
      <c r="C195" s="12">
        <v>3.23</v>
      </c>
    </row>
    <row r="196" spans="1:3" x14ac:dyDescent="0.25">
      <c r="A196" s="48">
        <v>38596</v>
      </c>
      <c r="B196" s="12">
        <v>3.04</v>
      </c>
      <c r="C196" s="12">
        <v>3.07</v>
      </c>
    </row>
    <row r="197" spans="1:3" x14ac:dyDescent="0.25">
      <c r="A197" s="48">
        <v>38626</v>
      </c>
      <c r="B197" s="12">
        <v>3.19</v>
      </c>
      <c r="C197" s="12">
        <v>3.24</v>
      </c>
    </row>
    <row r="198" spans="1:3" x14ac:dyDescent="0.25">
      <c r="A198" s="48">
        <v>38657</v>
      </c>
      <c r="B198" s="12">
        <v>3.4</v>
      </c>
      <c r="C198" s="12">
        <v>3.45</v>
      </c>
    </row>
    <row r="199" spans="1:3" x14ac:dyDescent="0.25">
      <c r="A199" s="48">
        <v>38687</v>
      </c>
      <c r="B199" s="12">
        <v>3.36</v>
      </c>
      <c r="C199" s="12">
        <v>3.34</v>
      </c>
    </row>
    <row r="200" spans="1:3" x14ac:dyDescent="0.25">
      <c r="A200" s="48">
        <v>38718</v>
      </c>
      <c r="B200" s="12">
        <v>3.32</v>
      </c>
      <c r="C200" s="12">
        <v>3.32</v>
      </c>
    </row>
    <row r="201" spans="1:3" x14ac:dyDescent="0.25">
      <c r="A201" s="48">
        <v>38749</v>
      </c>
      <c r="B201" s="12">
        <v>3.47</v>
      </c>
      <c r="C201" s="12">
        <v>3.47</v>
      </c>
    </row>
    <row r="202" spans="1:3" x14ac:dyDescent="0.25">
      <c r="A202" s="48">
        <v>38777</v>
      </c>
      <c r="B202" s="12">
        <v>3.65</v>
      </c>
      <c r="C202" s="12">
        <v>3.64</v>
      </c>
    </row>
    <row r="203" spans="1:3" x14ac:dyDescent="0.25">
      <c r="A203" s="48">
        <v>38808</v>
      </c>
      <c r="B203" s="12">
        <v>3.9</v>
      </c>
      <c r="C203" s="12">
        <v>3.9</v>
      </c>
    </row>
    <row r="204" spans="1:3" x14ac:dyDescent="0.25">
      <c r="A204" s="48">
        <v>38838</v>
      </c>
      <c r="B204" s="12">
        <v>3.96</v>
      </c>
      <c r="C204" s="12">
        <v>3.96</v>
      </c>
    </row>
    <row r="205" spans="1:3" x14ac:dyDescent="0.25">
      <c r="A205" s="48">
        <v>38869</v>
      </c>
      <c r="B205" s="12">
        <v>3.98</v>
      </c>
      <c r="C205" s="12">
        <v>3.96</v>
      </c>
    </row>
    <row r="206" spans="1:3" x14ac:dyDescent="0.25">
      <c r="A206" s="48">
        <v>38899</v>
      </c>
      <c r="B206" s="12">
        <v>4</v>
      </c>
      <c r="C206" s="12">
        <v>4.01</v>
      </c>
    </row>
    <row r="207" spans="1:3" x14ac:dyDescent="0.25">
      <c r="A207" s="48">
        <v>38930</v>
      </c>
      <c r="B207" s="12">
        <v>3.88</v>
      </c>
      <c r="C207" s="12">
        <v>3.88</v>
      </c>
    </row>
    <row r="208" spans="1:3" x14ac:dyDescent="0.25">
      <c r="A208" s="48">
        <v>38961</v>
      </c>
      <c r="B208" s="12">
        <v>3.76</v>
      </c>
      <c r="C208" s="12">
        <v>3.75</v>
      </c>
    </row>
    <row r="209" spans="1:3" x14ac:dyDescent="0.25">
      <c r="A209" s="48">
        <v>38991</v>
      </c>
      <c r="B209" s="12">
        <v>3.78</v>
      </c>
      <c r="C209" s="12">
        <v>3.79</v>
      </c>
    </row>
    <row r="210" spans="1:3" x14ac:dyDescent="0.25">
      <c r="A210" s="48">
        <v>39022</v>
      </c>
      <c r="B210" s="12">
        <v>3.72</v>
      </c>
      <c r="C210" s="12">
        <v>3.71</v>
      </c>
    </row>
    <row r="211" spans="1:3" x14ac:dyDescent="0.25">
      <c r="A211" s="48">
        <v>39052</v>
      </c>
      <c r="B211" s="12">
        <v>3.76</v>
      </c>
      <c r="C211" s="12">
        <v>3.77</v>
      </c>
    </row>
    <row r="212" spans="1:3" x14ac:dyDescent="0.25">
      <c r="A212" s="48">
        <v>39083</v>
      </c>
      <c r="B212" s="12">
        <v>4.04</v>
      </c>
      <c r="C212" s="12">
        <v>4.0199999999999996</v>
      </c>
    </row>
    <row r="213" spans="1:3" x14ac:dyDescent="0.25">
      <c r="A213" s="48">
        <v>39114</v>
      </c>
      <c r="B213" s="12">
        <v>4.07</v>
      </c>
      <c r="C213" s="12">
        <v>4.05</v>
      </c>
    </row>
    <row r="214" spans="1:3" x14ac:dyDescent="0.25">
      <c r="A214" s="48">
        <v>39142</v>
      </c>
      <c r="B214" s="12">
        <v>3.97</v>
      </c>
      <c r="C214" s="12">
        <v>3.94</v>
      </c>
    </row>
    <row r="215" spans="1:3" x14ac:dyDescent="0.25">
      <c r="A215" s="48">
        <v>39173</v>
      </c>
      <c r="B215" s="12">
        <v>4.1900000000000004</v>
      </c>
      <c r="C215" s="12">
        <v>4.1500000000000004</v>
      </c>
    </row>
    <row r="216" spans="1:3" x14ac:dyDescent="0.25">
      <c r="A216" s="48">
        <v>39203</v>
      </c>
      <c r="B216" s="12">
        <v>4.32</v>
      </c>
      <c r="C216" s="12">
        <v>4.28</v>
      </c>
    </row>
    <row r="217" spans="1:3" x14ac:dyDescent="0.25">
      <c r="A217" s="48">
        <v>39234</v>
      </c>
      <c r="B217" s="12">
        <v>4.62</v>
      </c>
      <c r="C217" s="12">
        <v>4.5599999999999996</v>
      </c>
    </row>
    <row r="218" spans="1:3" x14ac:dyDescent="0.25">
      <c r="A218" s="48">
        <v>39264</v>
      </c>
      <c r="B218" s="12">
        <v>4.59</v>
      </c>
      <c r="C218" s="12">
        <v>4.51</v>
      </c>
    </row>
    <row r="219" spans="1:3" x14ac:dyDescent="0.25">
      <c r="A219" s="48">
        <v>39295</v>
      </c>
      <c r="B219" s="12">
        <v>4.4000000000000004</v>
      </c>
      <c r="C219" s="12">
        <v>4.3</v>
      </c>
    </row>
    <row r="220" spans="1:3" x14ac:dyDescent="0.25">
      <c r="A220" s="48">
        <v>39326</v>
      </c>
      <c r="B220" s="12">
        <v>4.32</v>
      </c>
      <c r="C220" s="12">
        <v>4.2300000000000004</v>
      </c>
    </row>
    <row r="221" spans="1:3" x14ac:dyDescent="0.25">
      <c r="A221" s="48">
        <v>39356</v>
      </c>
      <c r="B221" s="12">
        <v>4.3899999999999997</v>
      </c>
      <c r="C221" s="12">
        <v>4.28</v>
      </c>
    </row>
    <row r="222" spans="1:3" x14ac:dyDescent="0.25">
      <c r="A222" s="48">
        <v>39387</v>
      </c>
      <c r="B222" s="12">
        <v>4.3099999999999996</v>
      </c>
      <c r="C222" s="12">
        <v>4.09</v>
      </c>
    </row>
    <row r="223" spans="1:3" x14ac:dyDescent="0.25">
      <c r="A223" s="48">
        <v>39417</v>
      </c>
      <c r="B223" s="12">
        <v>4.45</v>
      </c>
      <c r="C223" s="12">
        <v>4.21</v>
      </c>
    </row>
    <row r="224" spans="1:3" x14ac:dyDescent="0.25">
      <c r="A224" s="48">
        <v>39448</v>
      </c>
      <c r="B224" s="12">
        <v>4.25</v>
      </c>
      <c r="C224" s="12">
        <v>4.03</v>
      </c>
    </row>
    <row r="225" spans="1:3" x14ac:dyDescent="0.25">
      <c r="A225" s="48">
        <v>39479</v>
      </c>
      <c r="B225" s="12">
        <v>4.21</v>
      </c>
      <c r="C225" s="12">
        <v>3.95</v>
      </c>
    </row>
    <row r="226" spans="1:3" x14ac:dyDescent="0.25">
      <c r="A226" s="48">
        <v>39508</v>
      </c>
      <c r="B226" s="12">
        <v>4.17</v>
      </c>
      <c r="C226" s="12">
        <v>3.8</v>
      </c>
    </row>
    <row r="227" spans="1:3" x14ac:dyDescent="0.25">
      <c r="A227" s="48">
        <v>39539</v>
      </c>
      <c r="B227" s="12">
        <v>4.4400000000000004</v>
      </c>
      <c r="C227" s="12">
        <v>4.04</v>
      </c>
    </row>
    <row r="228" spans="1:3" x14ac:dyDescent="0.25">
      <c r="A228" s="48">
        <v>39569</v>
      </c>
      <c r="B228" s="12">
        <v>4.58</v>
      </c>
      <c r="C228" s="12">
        <v>4.2</v>
      </c>
    </row>
    <row r="229" spans="1:3" x14ac:dyDescent="0.25">
      <c r="A229" s="48">
        <v>39600</v>
      </c>
      <c r="B229" s="12">
        <v>4.91</v>
      </c>
      <c r="C229" s="12">
        <v>4.5199999999999996</v>
      </c>
    </row>
    <row r="230" spans="1:3" x14ac:dyDescent="0.25">
      <c r="A230" s="48">
        <v>39630</v>
      </c>
      <c r="B230" s="12">
        <v>4.92</v>
      </c>
      <c r="C230" s="12">
        <v>4.49</v>
      </c>
    </row>
    <row r="231" spans="1:3" x14ac:dyDescent="0.25">
      <c r="A231" s="48">
        <v>39661</v>
      </c>
      <c r="B231" s="12">
        <v>4.59</v>
      </c>
      <c r="C231" s="12">
        <v>4.2</v>
      </c>
    </row>
    <row r="232" spans="1:3" x14ac:dyDescent="0.25">
      <c r="A232" s="48">
        <v>39692</v>
      </c>
      <c r="B232" s="12">
        <v>4.5599999999999996</v>
      </c>
      <c r="C232" s="12">
        <v>4.09</v>
      </c>
    </row>
    <row r="233" spans="1:3" x14ac:dyDescent="0.25">
      <c r="A233" s="48">
        <v>39722</v>
      </c>
      <c r="B233" s="12">
        <v>4.55</v>
      </c>
      <c r="C233" s="12">
        <v>3.88</v>
      </c>
    </row>
    <row r="234" spans="1:3" x14ac:dyDescent="0.25">
      <c r="A234" s="48">
        <v>39753</v>
      </c>
      <c r="B234" s="12">
        <v>4.5599999999999996</v>
      </c>
      <c r="C234" s="12">
        <v>3.56</v>
      </c>
    </row>
    <row r="235" spans="1:3" x14ac:dyDescent="0.25">
      <c r="A235" s="48">
        <v>39783</v>
      </c>
      <c r="B235" s="12">
        <v>4.57</v>
      </c>
      <c r="C235" s="12">
        <v>3.05</v>
      </c>
    </row>
    <row r="236" spans="1:3" x14ac:dyDescent="0.25">
      <c r="A236" s="48">
        <v>39814</v>
      </c>
      <c r="B236" s="12">
        <v>5.2</v>
      </c>
      <c r="C236" s="12">
        <v>3.07</v>
      </c>
    </row>
    <row r="237" spans="1:3" x14ac:dyDescent="0.25">
      <c r="A237" s="48">
        <v>39845</v>
      </c>
      <c r="B237" s="12">
        <v>5.65</v>
      </c>
      <c r="C237" s="12">
        <v>3.13</v>
      </c>
    </row>
    <row r="238" spans="1:3" x14ac:dyDescent="0.25">
      <c r="A238" s="48">
        <v>39873</v>
      </c>
      <c r="B238" s="12">
        <v>5.76</v>
      </c>
      <c r="C238" s="12">
        <v>3.02</v>
      </c>
    </row>
    <row r="239" spans="1:3" x14ac:dyDescent="0.25">
      <c r="A239" s="48">
        <v>39904</v>
      </c>
      <c r="B239" s="12">
        <v>5.34</v>
      </c>
      <c r="C239" s="12">
        <v>3.13</v>
      </c>
    </row>
    <row r="240" spans="1:3" x14ac:dyDescent="0.25">
      <c r="A240" s="48">
        <v>39934</v>
      </c>
      <c r="B240" s="12">
        <v>5.27</v>
      </c>
      <c r="C240" s="12">
        <v>3.37</v>
      </c>
    </row>
    <row r="241" spans="1:3" x14ac:dyDescent="0.25">
      <c r="A241" s="48">
        <v>39965</v>
      </c>
      <c r="B241" s="12">
        <v>5.73</v>
      </c>
      <c r="C241" s="12">
        <v>3.47</v>
      </c>
    </row>
    <row r="242" spans="1:3" x14ac:dyDescent="0.25">
      <c r="A242" s="48">
        <v>39995</v>
      </c>
      <c r="B242" s="12">
        <v>5.45</v>
      </c>
      <c r="C242" s="12">
        <v>3.34</v>
      </c>
    </row>
    <row r="243" spans="1:3" x14ac:dyDescent="0.25">
      <c r="A243" s="48">
        <v>40026</v>
      </c>
      <c r="B243" s="12">
        <v>4.92</v>
      </c>
      <c r="C243" s="12">
        <v>3.31</v>
      </c>
    </row>
    <row r="244" spans="1:3" x14ac:dyDescent="0.25">
      <c r="A244" s="48">
        <v>40057</v>
      </c>
      <c r="B244" s="12">
        <v>4.91</v>
      </c>
      <c r="C244" s="12">
        <v>3.26</v>
      </c>
    </row>
    <row r="245" spans="1:3" x14ac:dyDescent="0.25">
      <c r="A245" s="48">
        <v>40087</v>
      </c>
      <c r="B245" s="12">
        <v>4.7699999999999996</v>
      </c>
      <c r="C245" s="12">
        <v>3.21</v>
      </c>
    </row>
    <row r="246" spans="1:3" x14ac:dyDescent="0.25">
      <c r="A246" s="48">
        <v>40118</v>
      </c>
      <c r="B246" s="12">
        <v>4.82</v>
      </c>
      <c r="C246" s="12">
        <v>3.22</v>
      </c>
    </row>
    <row r="247" spans="1:3" x14ac:dyDescent="0.25">
      <c r="A247" s="48">
        <v>40148</v>
      </c>
      <c r="B247" s="12">
        <v>4.88</v>
      </c>
      <c r="C247" s="12">
        <v>3.14</v>
      </c>
    </row>
    <row r="248" spans="1:3" x14ac:dyDescent="0.25">
      <c r="A248" s="48">
        <v>40179</v>
      </c>
      <c r="B248" s="12">
        <v>4.83</v>
      </c>
      <c r="C248" s="12">
        <v>3.26</v>
      </c>
    </row>
    <row r="249" spans="1:3" x14ac:dyDescent="0.25">
      <c r="A249" s="48">
        <v>40210</v>
      </c>
      <c r="B249" s="12">
        <v>4.7300000000000004</v>
      </c>
      <c r="C249" s="12">
        <v>3.17</v>
      </c>
    </row>
    <row r="250" spans="1:3" x14ac:dyDescent="0.25">
      <c r="A250" s="48">
        <v>40238</v>
      </c>
      <c r="B250" s="12">
        <v>4.53</v>
      </c>
      <c r="C250" s="12">
        <v>3.1</v>
      </c>
    </row>
    <row r="251" spans="1:3" x14ac:dyDescent="0.25">
      <c r="A251" s="48">
        <v>40269</v>
      </c>
      <c r="B251" s="12">
        <v>4.76</v>
      </c>
      <c r="C251" s="12">
        <v>3.06</v>
      </c>
    </row>
    <row r="252" spans="1:3" x14ac:dyDescent="0.25">
      <c r="A252" s="48">
        <v>40299</v>
      </c>
      <c r="B252" s="12">
        <v>4.8600000000000003</v>
      </c>
      <c r="C252" s="12">
        <v>2.73</v>
      </c>
    </row>
    <row r="253" spans="1:3" x14ac:dyDescent="0.25">
      <c r="A253" s="48">
        <v>40330</v>
      </c>
      <c r="B253" s="12">
        <v>5.31</v>
      </c>
      <c r="C253" s="12">
        <v>2.54</v>
      </c>
    </row>
    <row r="254" spans="1:3" x14ac:dyDescent="0.25">
      <c r="A254" s="48">
        <v>40360</v>
      </c>
      <c r="B254" s="12">
        <v>5.32</v>
      </c>
      <c r="C254" s="12">
        <v>2.62</v>
      </c>
    </row>
    <row r="255" spans="1:3" x14ac:dyDescent="0.25">
      <c r="A255" s="48">
        <v>40391</v>
      </c>
      <c r="B255" s="12">
        <v>5.3</v>
      </c>
      <c r="C255" s="12">
        <v>2.35</v>
      </c>
    </row>
    <row r="256" spans="1:3" x14ac:dyDescent="0.25">
      <c r="A256" s="48">
        <v>40422</v>
      </c>
      <c r="B256" s="12">
        <v>6.14</v>
      </c>
      <c r="C256" s="12">
        <v>2.2999999999999998</v>
      </c>
    </row>
    <row r="257" spans="1:3" x14ac:dyDescent="0.25">
      <c r="A257" s="48">
        <v>40452</v>
      </c>
      <c r="B257" s="12">
        <v>6.42</v>
      </c>
      <c r="C257" s="12">
        <v>2.35</v>
      </c>
    </row>
    <row r="258" spans="1:3" x14ac:dyDescent="0.25">
      <c r="A258" s="48">
        <v>40483</v>
      </c>
      <c r="B258" s="12">
        <v>8.2200000000000006</v>
      </c>
      <c r="C258" s="12">
        <v>2.5299999999999998</v>
      </c>
    </row>
    <row r="259" spans="1:3" x14ac:dyDescent="0.25">
      <c r="A259" s="48">
        <v>40513</v>
      </c>
      <c r="B259" s="12">
        <v>8.4499999999999993</v>
      </c>
      <c r="C259" s="12">
        <v>2.91</v>
      </c>
    </row>
    <row r="260" spans="1:3" x14ac:dyDescent="0.25">
      <c r="A260" s="48">
        <v>40544</v>
      </c>
      <c r="B260" s="12">
        <v>8.75</v>
      </c>
      <c r="C260" s="12">
        <v>3.02</v>
      </c>
    </row>
    <row r="261" spans="1:3" x14ac:dyDescent="0.25">
      <c r="A261" s="48">
        <v>40575</v>
      </c>
      <c r="B261" s="12">
        <v>9.1</v>
      </c>
      <c r="C261" s="12">
        <v>3.2</v>
      </c>
    </row>
    <row r="262" spans="1:3" x14ac:dyDescent="0.25">
      <c r="A262" s="48">
        <v>40603</v>
      </c>
      <c r="B262" s="12">
        <v>9.67</v>
      </c>
      <c r="C262" s="12">
        <v>3.21</v>
      </c>
    </row>
    <row r="263" spans="1:3" x14ac:dyDescent="0.25">
      <c r="A263" s="48">
        <v>40634</v>
      </c>
      <c r="B263" s="12">
        <v>9.7899999999999991</v>
      </c>
      <c r="C263" s="12">
        <v>3.34</v>
      </c>
    </row>
    <row r="264" spans="1:3" x14ac:dyDescent="0.25">
      <c r="A264" s="48">
        <v>40664</v>
      </c>
      <c r="B264" s="12">
        <v>10.64</v>
      </c>
      <c r="C264" s="12">
        <v>3.06</v>
      </c>
    </row>
    <row r="265" spans="1:3" x14ac:dyDescent="0.25">
      <c r="A265" s="48">
        <v>40695</v>
      </c>
      <c r="B265" s="12">
        <v>11.43</v>
      </c>
      <c r="C265" s="12">
        <v>2.89</v>
      </c>
    </row>
    <row r="266" spans="1:3" x14ac:dyDescent="0.25">
      <c r="A266" s="48">
        <v>40725</v>
      </c>
      <c r="B266" s="12">
        <v>12.45</v>
      </c>
      <c r="C266" s="12">
        <v>2.74</v>
      </c>
    </row>
    <row r="267" spans="1:3" x14ac:dyDescent="0.25">
      <c r="A267" s="48">
        <v>40756</v>
      </c>
      <c r="B267" s="12">
        <v>9.57</v>
      </c>
      <c r="C267" s="12">
        <v>2.21</v>
      </c>
    </row>
    <row r="268" spans="1:3" x14ac:dyDescent="0.25">
      <c r="A268" s="48">
        <v>40787</v>
      </c>
      <c r="B268" s="12">
        <v>8.51</v>
      </c>
      <c r="C268" s="12">
        <v>1.83</v>
      </c>
    </row>
    <row r="269" spans="1:3" x14ac:dyDescent="0.25">
      <c r="A269" s="48">
        <v>40817</v>
      </c>
      <c r="B269" s="12">
        <v>8.1</v>
      </c>
      <c r="C269" s="12">
        <v>2</v>
      </c>
    </row>
    <row r="270" spans="1:3" x14ac:dyDescent="0.25">
      <c r="A270" s="48">
        <v>40848</v>
      </c>
      <c r="B270" s="12">
        <v>8.51</v>
      </c>
      <c r="C270" s="12">
        <v>1.87</v>
      </c>
    </row>
    <row r="271" spans="1:3" x14ac:dyDescent="0.25">
      <c r="A271" s="48">
        <v>40878</v>
      </c>
      <c r="B271" s="12">
        <v>8.6999999999999993</v>
      </c>
      <c r="C271" s="12">
        <v>1.93</v>
      </c>
    </row>
    <row r="272" spans="1:3" x14ac:dyDescent="0.25">
      <c r="A272" s="48">
        <v>40909</v>
      </c>
      <c r="B272" s="12">
        <v>7.71</v>
      </c>
      <c r="C272" s="12">
        <v>1.82</v>
      </c>
    </row>
    <row r="273" spans="1:3" x14ac:dyDescent="0.25">
      <c r="A273" s="48">
        <v>40940</v>
      </c>
      <c r="B273" s="12">
        <v>7.02</v>
      </c>
      <c r="C273" s="12">
        <v>1.85</v>
      </c>
    </row>
    <row r="274" spans="1:3" x14ac:dyDescent="0.25">
      <c r="A274" s="48">
        <v>40969</v>
      </c>
      <c r="B274" s="12">
        <v>6.9</v>
      </c>
      <c r="C274" s="12">
        <v>1.83</v>
      </c>
    </row>
    <row r="275" spans="1:3" x14ac:dyDescent="0.25">
      <c r="A275" s="48">
        <v>41000</v>
      </c>
      <c r="B275" s="12">
        <v>6.88</v>
      </c>
      <c r="C275" s="12">
        <v>1.62</v>
      </c>
    </row>
    <row r="276" spans="1:3" x14ac:dyDescent="0.25">
      <c r="A276" s="48">
        <v>41030</v>
      </c>
      <c r="B276" s="12">
        <v>7.12</v>
      </c>
      <c r="C276" s="12">
        <v>1.34</v>
      </c>
    </row>
    <row r="277" spans="1:3" x14ac:dyDescent="0.25">
      <c r="A277" s="48">
        <v>41061</v>
      </c>
      <c r="B277" s="12">
        <v>7.09</v>
      </c>
      <c r="C277" s="12">
        <v>1.3</v>
      </c>
    </row>
    <row r="278" spans="1:3" x14ac:dyDescent="0.25">
      <c r="A278" s="48">
        <v>41091</v>
      </c>
      <c r="B278" s="12">
        <v>6.12</v>
      </c>
      <c r="C278" s="12">
        <v>1.24</v>
      </c>
    </row>
    <row r="279" spans="1:3" x14ac:dyDescent="0.25">
      <c r="A279" s="48">
        <v>41122</v>
      </c>
      <c r="B279" s="12">
        <v>5.91</v>
      </c>
      <c r="C279" s="12">
        <v>1.34</v>
      </c>
    </row>
    <row r="280" spans="1:3" x14ac:dyDescent="0.25">
      <c r="A280" s="48">
        <v>41153</v>
      </c>
      <c r="B280" s="12">
        <v>5.28</v>
      </c>
      <c r="C280" s="12">
        <v>1.49</v>
      </c>
    </row>
    <row r="281" spans="1:3" x14ac:dyDescent="0.25">
      <c r="A281" s="48">
        <v>41183</v>
      </c>
      <c r="B281" s="12">
        <v>4.7699999999999996</v>
      </c>
      <c r="C281" s="12">
        <v>1.47</v>
      </c>
    </row>
    <row r="282" spans="1:3" x14ac:dyDescent="0.25">
      <c r="A282" s="48">
        <v>41214</v>
      </c>
      <c r="B282" s="12">
        <v>4.59</v>
      </c>
      <c r="C282" s="12">
        <v>1.34</v>
      </c>
    </row>
    <row r="283" spans="1:3" x14ac:dyDescent="0.25">
      <c r="A283" s="48">
        <v>41244</v>
      </c>
      <c r="B283" s="12">
        <v>4.67</v>
      </c>
      <c r="C283" s="12">
        <v>1.3</v>
      </c>
    </row>
    <row r="284" spans="1:3" x14ac:dyDescent="0.25">
      <c r="A284" s="48">
        <v>41275</v>
      </c>
      <c r="B284" s="12">
        <v>4.18</v>
      </c>
      <c r="C284" s="12">
        <v>1.51</v>
      </c>
    </row>
    <row r="285" spans="1:3" x14ac:dyDescent="0.25">
      <c r="A285" s="48">
        <v>41306</v>
      </c>
      <c r="B285" s="12">
        <v>3.78</v>
      </c>
      <c r="C285" s="12">
        <v>1.54</v>
      </c>
    </row>
    <row r="286" spans="1:3" x14ac:dyDescent="0.25">
      <c r="A286" s="48">
        <v>41334</v>
      </c>
      <c r="B286" s="12">
        <v>3.83</v>
      </c>
      <c r="C286" s="12">
        <v>1.35</v>
      </c>
    </row>
    <row r="287" spans="1:3" x14ac:dyDescent="0.25">
      <c r="A287" s="48">
        <v>41365</v>
      </c>
      <c r="B287" s="12">
        <v>3.78</v>
      </c>
      <c r="C287" s="12">
        <v>1.2</v>
      </c>
    </row>
    <row r="288" spans="1:3" x14ac:dyDescent="0.25">
      <c r="A288" s="48">
        <v>41395</v>
      </c>
      <c r="B288" s="12">
        <v>3.48</v>
      </c>
      <c r="C288" s="12">
        <v>1.29</v>
      </c>
    </row>
    <row r="289" spans="1:3" x14ac:dyDescent="0.25">
      <c r="A289" s="48">
        <v>41426</v>
      </c>
      <c r="B289" s="12">
        <v>4.0199999999999996</v>
      </c>
      <c r="C289" s="12">
        <v>1.53</v>
      </c>
    </row>
    <row r="290" spans="1:3" x14ac:dyDescent="0.25">
      <c r="A290" s="48">
        <v>41456</v>
      </c>
      <c r="B290" s="12">
        <v>3.88</v>
      </c>
      <c r="C290" s="12">
        <v>1.57</v>
      </c>
    </row>
    <row r="291" spans="1:3" x14ac:dyDescent="0.25">
      <c r="A291" s="48">
        <v>41487</v>
      </c>
      <c r="B291" s="12">
        <v>3.92</v>
      </c>
      <c r="C291" s="12">
        <v>1.74</v>
      </c>
    </row>
    <row r="292" spans="1:3" x14ac:dyDescent="0.25">
      <c r="A292" s="48">
        <v>41518</v>
      </c>
      <c r="B292" s="12">
        <v>3.95</v>
      </c>
      <c r="C292" s="12">
        <v>1.89</v>
      </c>
    </row>
    <row r="293" spans="1:3" x14ac:dyDescent="0.25">
      <c r="A293" s="48">
        <v>41548</v>
      </c>
      <c r="B293" s="12">
        <v>3.65</v>
      </c>
      <c r="C293" s="12">
        <v>1.76</v>
      </c>
    </row>
    <row r="294" spans="1:3" x14ac:dyDescent="0.25">
      <c r="A294" s="48">
        <v>41579</v>
      </c>
      <c r="B294" s="12">
        <v>3.53</v>
      </c>
      <c r="C294" s="12">
        <v>1.68</v>
      </c>
    </row>
    <row r="295" spans="1:3" x14ac:dyDescent="0.25">
      <c r="A295" s="48">
        <v>41609</v>
      </c>
      <c r="B295" s="12">
        <v>3.48</v>
      </c>
      <c r="C295" s="12">
        <v>1.8</v>
      </c>
    </row>
    <row r="296" spans="1:3" x14ac:dyDescent="0.25">
      <c r="A296" s="48">
        <v>41640</v>
      </c>
      <c r="B296" s="12">
        <v>3.39</v>
      </c>
      <c r="C296" s="12">
        <v>1.76</v>
      </c>
    </row>
    <row r="297" spans="1:3" x14ac:dyDescent="0.25">
      <c r="A297" s="48">
        <v>41671</v>
      </c>
      <c r="B297" s="12">
        <v>3.24</v>
      </c>
      <c r="C297" s="12">
        <v>1.56</v>
      </c>
    </row>
    <row r="298" spans="1:3" x14ac:dyDescent="0.25">
      <c r="A298" s="48">
        <v>41699</v>
      </c>
      <c r="B298" s="12">
        <v>3.05</v>
      </c>
      <c r="C298" s="12">
        <v>1.51</v>
      </c>
    </row>
    <row r="299" spans="1:3" x14ac:dyDescent="0.25">
      <c r="A299" s="48">
        <v>41730</v>
      </c>
      <c r="B299" s="12">
        <v>2.9</v>
      </c>
      <c r="C299" s="12">
        <v>1.46</v>
      </c>
    </row>
    <row r="300" spans="1:3" x14ac:dyDescent="0.25">
      <c r="A300" s="48">
        <v>41760</v>
      </c>
      <c r="B300" s="12">
        <v>2.71</v>
      </c>
      <c r="C300" s="12">
        <v>1.33</v>
      </c>
    </row>
    <row r="301" spans="1:3" x14ac:dyDescent="0.25">
      <c r="A301" s="48">
        <v>41791</v>
      </c>
      <c r="B301" s="12">
        <v>2.44</v>
      </c>
      <c r="C301" s="12">
        <v>1.26</v>
      </c>
    </row>
    <row r="302" spans="1:3" x14ac:dyDescent="0.25">
      <c r="A302" s="48">
        <v>41821</v>
      </c>
      <c r="B302" s="12">
        <v>2.2799999999999998</v>
      </c>
      <c r="C302" s="12">
        <v>1.1100000000000001</v>
      </c>
    </row>
    <row r="303" spans="1:3" x14ac:dyDescent="0.25">
      <c r="A303" s="48">
        <v>41852</v>
      </c>
      <c r="B303" s="12">
        <v>2.02</v>
      </c>
      <c r="C303" s="12">
        <v>0.96</v>
      </c>
    </row>
    <row r="304" spans="1:3" x14ac:dyDescent="0.25">
      <c r="A304" s="48">
        <v>41883</v>
      </c>
      <c r="B304" s="12">
        <v>1.75</v>
      </c>
      <c r="C304" s="12">
        <v>0.92</v>
      </c>
    </row>
    <row r="305" spans="1:3" x14ac:dyDescent="0.25">
      <c r="A305" s="48">
        <v>41913</v>
      </c>
      <c r="B305" s="12">
        <v>1.74</v>
      </c>
      <c r="C305" s="12">
        <v>0.79</v>
      </c>
    </row>
    <row r="306" spans="1:3" x14ac:dyDescent="0.25">
      <c r="A306" s="48">
        <v>41944</v>
      </c>
      <c r="B306" s="12">
        <v>1.58</v>
      </c>
      <c r="C306" s="12">
        <v>0.72</v>
      </c>
    </row>
    <row r="307" spans="1:3" x14ac:dyDescent="0.25">
      <c r="A307" s="48">
        <v>41974</v>
      </c>
      <c r="B307" s="12">
        <v>1.31</v>
      </c>
      <c r="C307" s="12">
        <v>0.59</v>
      </c>
    </row>
    <row r="308" spans="1:3" x14ac:dyDescent="0.25">
      <c r="A308" s="48">
        <v>42005</v>
      </c>
      <c r="B308" s="12">
        <v>1.22</v>
      </c>
      <c r="C308" s="12">
        <v>0.39</v>
      </c>
    </row>
    <row r="309" spans="1:3" x14ac:dyDescent="0.25">
      <c r="A309" s="48">
        <v>42036</v>
      </c>
      <c r="B309" s="12">
        <v>1.1200000000000001</v>
      </c>
      <c r="C309" s="12">
        <v>0.3</v>
      </c>
    </row>
    <row r="310" spans="1:3" x14ac:dyDescent="0.25">
      <c r="A310" s="48">
        <v>42064</v>
      </c>
      <c r="B310" s="12">
        <v>0.8</v>
      </c>
      <c r="C310" s="12">
        <v>0.23</v>
      </c>
    </row>
    <row r="311" spans="1:3" x14ac:dyDescent="0.25">
      <c r="A311" s="48">
        <v>42095</v>
      </c>
      <c r="B311" s="12">
        <v>0.73</v>
      </c>
      <c r="C311" s="12">
        <v>0.12</v>
      </c>
    </row>
    <row r="312" spans="1:3" x14ac:dyDescent="0.25">
      <c r="A312" s="48">
        <v>42125</v>
      </c>
      <c r="B312" s="12">
        <v>1.25</v>
      </c>
      <c r="C312" s="12">
        <v>0.56000000000000005</v>
      </c>
    </row>
    <row r="313" spans="1:3" x14ac:dyDescent="0.25">
      <c r="A313" s="48">
        <v>42156</v>
      </c>
      <c r="B313" s="12">
        <v>1.65</v>
      </c>
      <c r="C313" s="12">
        <v>0.79</v>
      </c>
    </row>
    <row r="314" spans="1:3" x14ac:dyDescent="0.25">
      <c r="A314" s="48">
        <v>42186</v>
      </c>
      <c r="B314" s="12">
        <v>1.47</v>
      </c>
      <c r="C314" s="12">
        <v>0.71</v>
      </c>
    </row>
    <row r="315" spans="1:3" x14ac:dyDescent="0.25">
      <c r="A315" s="48">
        <v>42217</v>
      </c>
      <c r="B315" s="12">
        <v>1.29</v>
      </c>
      <c r="C315" s="12">
        <v>0.61</v>
      </c>
    </row>
    <row r="316" spans="1:3" x14ac:dyDescent="0.25">
      <c r="A316" s="48">
        <v>42248</v>
      </c>
      <c r="B316" s="12">
        <v>1.31</v>
      </c>
      <c r="C316" s="12">
        <v>0.65</v>
      </c>
    </row>
    <row r="317" spans="1:3" x14ac:dyDescent="0.25">
      <c r="A317" s="48">
        <v>42278</v>
      </c>
      <c r="B317" s="12">
        <v>1.1399999999999999</v>
      </c>
      <c r="C317" s="12">
        <v>0.52</v>
      </c>
    </row>
    <row r="318" spans="1:3" x14ac:dyDescent="0.25">
      <c r="A318" s="48">
        <v>42309</v>
      </c>
      <c r="B318" s="12">
        <v>1.1000000000000001</v>
      </c>
      <c r="C318" s="12">
        <v>0.52</v>
      </c>
    </row>
    <row r="319" spans="1:3" x14ac:dyDescent="0.25">
      <c r="A319" s="48">
        <v>42339</v>
      </c>
      <c r="B319" s="12">
        <v>1.1100000000000001</v>
      </c>
      <c r="C319" s="12">
        <v>0.55000000000000004</v>
      </c>
    </row>
    <row r="320" spans="1:3" x14ac:dyDescent="0.25">
      <c r="A320" s="48">
        <v>42370</v>
      </c>
      <c r="B320" s="12">
        <v>1.05</v>
      </c>
      <c r="C320" s="12">
        <v>0.43</v>
      </c>
    </row>
    <row r="321" spans="1:3" x14ac:dyDescent="0.25">
      <c r="A321" s="48">
        <v>42401</v>
      </c>
      <c r="B321" s="12">
        <v>0.99</v>
      </c>
      <c r="C321" s="12">
        <v>0.17</v>
      </c>
    </row>
    <row r="322" spans="1:3" x14ac:dyDescent="0.25">
      <c r="A322" s="48">
        <v>42430</v>
      </c>
      <c r="B322" s="12">
        <v>0.85</v>
      </c>
      <c r="C322" s="12">
        <v>0.17</v>
      </c>
    </row>
    <row r="323" spans="1:3" x14ac:dyDescent="0.25">
      <c r="A323" s="48">
        <v>42461</v>
      </c>
      <c r="B323" s="12">
        <v>0.86</v>
      </c>
      <c r="C323" s="12">
        <v>0.13</v>
      </c>
    </row>
    <row r="324" spans="1:3" x14ac:dyDescent="0.25">
      <c r="A324" s="48">
        <v>42491</v>
      </c>
      <c r="B324" s="12">
        <v>0.84</v>
      </c>
      <c r="C324" s="12">
        <v>0.13</v>
      </c>
    </row>
    <row r="325" spans="1:3" x14ac:dyDescent="0.25">
      <c r="A325" s="48">
        <v>42522</v>
      </c>
      <c r="B325" s="12">
        <v>0.76</v>
      </c>
      <c r="C325" s="12">
        <v>-0.02</v>
      </c>
    </row>
    <row r="326" spans="1:3" x14ac:dyDescent="0.25">
      <c r="A326" s="48">
        <v>42552</v>
      </c>
      <c r="B326" s="12">
        <v>0.47</v>
      </c>
      <c r="C326" s="12">
        <v>-0.15</v>
      </c>
    </row>
    <row r="327" spans="1:3" x14ac:dyDescent="0.25">
      <c r="A327" s="48">
        <v>42583</v>
      </c>
      <c r="B327" s="12">
        <v>0.4</v>
      </c>
      <c r="C327" s="12">
        <v>-0.13</v>
      </c>
    </row>
    <row r="328" spans="1:3" x14ac:dyDescent="0.25">
      <c r="A328" s="48">
        <v>42614</v>
      </c>
      <c r="B328" s="12">
        <v>0.42</v>
      </c>
      <c r="C328" s="12">
        <v>-0.08</v>
      </c>
    </row>
    <row r="329" spans="1:3" x14ac:dyDescent="0.25">
      <c r="A329" s="48">
        <v>42644</v>
      </c>
      <c r="B329" s="12">
        <v>0.5</v>
      </c>
      <c r="C329" s="12">
        <v>0</v>
      </c>
    </row>
    <row r="330" spans="1:3" x14ac:dyDescent="0.25">
      <c r="A330" s="48">
        <v>42675</v>
      </c>
      <c r="B330" s="12">
        <v>0.85</v>
      </c>
      <c r="C330" s="12">
        <v>0.19</v>
      </c>
    </row>
    <row r="331" spans="1:3" x14ac:dyDescent="0.25">
      <c r="A331" s="48">
        <v>42705</v>
      </c>
      <c r="B331" s="12">
        <v>0.84</v>
      </c>
      <c r="C331" s="12">
        <v>0.25</v>
      </c>
    </row>
    <row r="332" spans="1:3" x14ac:dyDescent="0.25">
      <c r="A332" s="48">
        <v>42736</v>
      </c>
      <c r="B332" s="12">
        <v>0.99</v>
      </c>
      <c r="C332" s="12">
        <v>0.25</v>
      </c>
    </row>
    <row r="333" spans="1:3" x14ac:dyDescent="0.25">
      <c r="A333" s="48">
        <v>42767</v>
      </c>
      <c r="B333" s="12">
        <v>1.06</v>
      </c>
      <c r="C333" s="12">
        <v>0.26</v>
      </c>
    </row>
    <row r="334" spans="1:3" x14ac:dyDescent="0.25">
      <c r="A334" s="48">
        <v>42795</v>
      </c>
      <c r="B334" s="12">
        <v>1.05</v>
      </c>
      <c r="C334" s="12">
        <v>0.35</v>
      </c>
    </row>
    <row r="335" spans="1:3" x14ac:dyDescent="0.25">
      <c r="A335" s="48">
        <v>42826</v>
      </c>
      <c r="B335" s="12">
        <v>0.91</v>
      </c>
      <c r="C335" s="12">
        <v>0.23</v>
      </c>
    </row>
    <row r="336" spans="1:3" x14ac:dyDescent="0.25">
      <c r="A336" s="48">
        <v>42856</v>
      </c>
      <c r="B336" s="12">
        <v>0.83</v>
      </c>
      <c r="C336" s="12">
        <v>0.34</v>
      </c>
    </row>
    <row r="337" spans="1:3" x14ac:dyDescent="0.25">
      <c r="A337" s="48">
        <v>42887</v>
      </c>
      <c r="B337" s="12">
        <v>0.7</v>
      </c>
      <c r="C337" s="12">
        <v>0.25</v>
      </c>
    </row>
    <row r="338" spans="1:3" x14ac:dyDescent="0.25">
      <c r="A338" s="48">
        <v>42917</v>
      </c>
      <c r="B338" s="12">
        <v>0.87</v>
      </c>
      <c r="C338" s="12">
        <v>0.46</v>
      </c>
    </row>
    <row r="339" spans="1:3" x14ac:dyDescent="0.25">
      <c r="A339" s="48">
        <v>42948</v>
      </c>
      <c r="B339" s="12">
        <v>0.73</v>
      </c>
      <c r="C339" s="12">
        <v>0.35</v>
      </c>
    </row>
    <row r="340" spans="1:3" x14ac:dyDescent="0.25">
      <c r="A340" s="48">
        <v>42979</v>
      </c>
      <c r="B340" s="12">
        <v>0.7</v>
      </c>
      <c r="C340" s="12">
        <v>0.35</v>
      </c>
    </row>
    <row r="341" spans="1:3" x14ac:dyDescent="0.25">
      <c r="A341" s="48">
        <v>43009</v>
      </c>
      <c r="B341" s="12">
        <v>0.66</v>
      </c>
      <c r="C341" s="12">
        <v>0.37</v>
      </c>
    </row>
    <row r="342" spans="1:3" x14ac:dyDescent="0.25">
      <c r="A342" s="48">
        <v>43040</v>
      </c>
      <c r="B342" s="12">
        <v>0.57999999999999996</v>
      </c>
      <c r="C342" s="12">
        <v>0.31</v>
      </c>
    </row>
    <row r="343" spans="1:3" x14ac:dyDescent="0.25">
      <c r="A343" s="48">
        <v>43070</v>
      </c>
      <c r="B343" s="12">
        <v>0.54</v>
      </c>
      <c r="C343" s="12">
        <v>0.3</v>
      </c>
    </row>
    <row r="344" spans="1:3" x14ac:dyDescent="0.25">
      <c r="A344" s="48">
        <v>43101</v>
      </c>
      <c r="B344" s="12">
        <v>0.91</v>
      </c>
      <c r="C344" s="12">
        <v>0.47</v>
      </c>
    </row>
    <row r="345" spans="1:3" x14ac:dyDescent="0.25">
      <c r="A345" s="48">
        <v>43132</v>
      </c>
      <c r="B345" s="12">
        <v>1.1299999999999999</v>
      </c>
      <c r="C345" s="12">
        <v>0.66</v>
      </c>
    </row>
    <row r="346" spans="1:3" x14ac:dyDescent="0.25">
      <c r="A346" s="48">
        <v>43160</v>
      </c>
      <c r="B346" s="12">
        <v>1.01</v>
      </c>
      <c r="C346" s="12">
        <v>0.53</v>
      </c>
    </row>
    <row r="347" spans="1:3" x14ac:dyDescent="0.25">
      <c r="A347" s="48">
        <v>43191</v>
      </c>
      <c r="B347" s="12">
        <v>0.94</v>
      </c>
      <c r="C347" s="12">
        <v>0.48</v>
      </c>
    </row>
    <row r="348" spans="1:3" x14ac:dyDescent="0.25">
      <c r="A348" s="48">
        <v>43221</v>
      </c>
      <c r="B348" s="12">
        <v>0.98</v>
      </c>
      <c r="C348" s="12">
        <v>0.45</v>
      </c>
    </row>
    <row r="349" spans="1:3" x14ac:dyDescent="0.25">
      <c r="A349" s="48">
        <v>43252</v>
      </c>
      <c r="B349" s="12">
        <v>0.92</v>
      </c>
      <c r="C349" s="12">
        <v>0.33</v>
      </c>
    </row>
    <row r="350" spans="1:3" x14ac:dyDescent="0.25">
      <c r="A350" s="48">
        <v>43282</v>
      </c>
      <c r="B350" s="12">
        <v>0.83</v>
      </c>
      <c r="C350" s="12">
        <v>0.28000000000000003</v>
      </c>
    </row>
    <row r="351" spans="1:3" x14ac:dyDescent="0.25">
      <c r="A351" s="48">
        <v>43313</v>
      </c>
      <c r="B351" s="12">
        <v>0.86</v>
      </c>
      <c r="C351" s="12">
        <v>0.28999999999999998</v>
      </c>
    </row>
    <row r="352" spans="1:3" x14ac:dyDescent="0.25">
      <c r="A352" s="48">
        <v>43344</v>
      </c>
      <c r="B352" s="12">
        <v>0.93</v>
      </c>
      <c r="C352" s="12">
        <v>0.37</v>
      </c>
    </row>
    <row r="353" spans="1:3" x14ac:dyDescent="0.25">
      <c r="A353" s="48">
        <v>43374</v>
      </c>
      <c r="B353" s="12">
        <v>1.01</v>
      </c>
      <c r="C353" s="12">
        <v>0.4</v>
      </c>
    </row>
    <row r="354" spans="1:3" x14ac:dyDescent="0.25">
      <c r="A354" s="48">
        <v>43405</v>
      </c>
      <c r="B354" s="12">
        <v>0.98</v>
      </c>
      <c r="C354" s="12">
        <v>0.31</v>
      </c>
    </row>
    <row r="355" spans="1:3" x14ac:dyDescent="0.25">
      <c r="A355" s="48">
        <v>43435</v>
      </c>
      <c r="B355" s="12">
        <v>0.91</v>
      </c>
      <c r="C355" s="12">
        <v>0.19</v>
      </c>
    </row>
    <row r="356" spans="1:3" x14ac:dyDescent="0.25">
      <c r="A356" s="48">
        <v>43466</v>
      </c>
      <c r="B356" s="12">
        <v>0.94</v>
      </c>
      <c r="C356" s="12">
        <v>0.13</v>
      </c>
    </row>
    <row r="357" spans="1:3" x14ac:dyDescent="0.25">
      <c r="A357" s="48">
        <v>43497</v>
      </c>
      <c r="B357" s="12">
        <v>0.86</v>
      </c>
      <c r="C357" s="12">
        <v>0.06</v>
      </c>
    </row>
    <row r="358" spans="1:3" x14ac:dyDescent="0.25">
      <c r="A358" s="48">
        <v>43525</v>
      </c>
      <c r="B358" s="12">
        <v>0.67</v>
      </c>
      <c r="C358" s="12">
        <v>0.01</v>
      </c>
    </row>
    <row r="359" spans="1:3" x14ac:dyDescent="0.25">
      <c r="A359" s="48">
        <v>43556</v>
      </c>
      <c r="B359" s="12">
        <v>0.56000000000000005</v>
      </c>
      <c r="C359" s="12">
        <v>-0.04</v>
      </c>
    </row>
    <row r="360" spans="1:3" x14ac:dyDescent="0.25">
      <c r="A360" s="48">
        <v>43586</v>
      </c>
      <c r="B360" s="12">
        <v>0.5</v>
      </c>
      <c r="C360" s="12">
        <v>-0.13</v>
      </c>
    </row>
    <row r="361" spans="1:3" x14ac:dyDescent="0.25">
      <c r="A361" s="48">
        <v>43617</v>
      </c>
      <c r="B361" s="12">
        <v>0.27</v>
      </c>
      <c r="C361" s="12">
        <v>-0.32</v>
      </c>
    </row>
    <row r="362" spans="1:3" x14ac:dyDescent="0.25">
      <c r="A362" s="48">
        <v>43647</v>
      </c>
      <c r="B362" s="12">
        <v>0.13</v>
      </c>
      <c r="C362" s="12">
        <v>-0.39</v>
      </c>
    </row>
    <row r="363" spans="1:3" x14ac:dyDescent="0.25">
      <c r="A363" s="48">
        <v>43678</v>
      </c>
      <c r="B363" s="12">
        <v>-0.05</v>
      </c>
      <c r="C363" s="12">
        <v>-0.65</v>
      </c>
    </row>
    <row r="364" spans="1:3" x14ac:dyDescent="0.25">
      <c r="A364" s="48">
        <v>43709</v>
      </c>
      <c r="B364" s="12">
        <v>-0.01</v>
      </c>
      <c r="C364" s="12">
        <v>-0.59</v>
      </c>
    </row>
    <row r="365" spans="1:3" x14ac:dyDescent="0.25">
      <c r="A365" s="48">
        <v>43739</v>
      </c>
      <c r="B365" s="12">
        <v>0.02</v>
      </c>
      <c r="C365" s="12">
        <v>-0.47</v>
      </c>
    </row>
    <row r="366" spans="1:3" x14ac:dyDescent="0.25">
      <c r="A366" s="48">
        <v>43770</v>
      </c>
      <c r="B366" s="12">
        <v>7.0000000000000007E-2</v>
      </c>
      <c r="C366" s="12">
        <v>-0.35</v>
      </c>
    </row>
    <row r="367" spans="1:3" x14ac:dyDescent="0.25">
      <c r="A367" s="48">
        <v>43800</v>
      </c>
      <c r="B367" s="12">
        <v>0.04</v>
      </c>
      <c r="C367" s="12">
        <v>-0.3</v>
      </c>
    </row>
    <row r="368" spans="1:3" x14ac:dyDescent="0.25">
      <c r="A368" s="48">
        <v>43831</v>
      </c>
      <c r="B368" s="12">
        <v>0</v>
      </c>
      <c r="C368" s="12">
        <v>-0.31</v>
      </c>
    </row>
    <row r="369" spans="1:3" x14ac:dyDescent="0.25">
      <c r="A369" s="48">
        <v>43862</v>
      </c>
      <c r="B369" s="12">
        <v>-0.13</v>
      </c>
      <c r="C369" s="12">
        <v>-0.47</v>
      </c>
    </row>
    <row r="370" spans="1:3" x14ac:dyDescent="0.25">
      <c r="A370" s="48">
        <v>43891</v>
      </c>
      <c r="B370" s="12">
        <v>7.0000000000000007E-2</v>
      </c>
      <c r="C370" s="12">
        <v>-0.54</v>
      </c>
    </row>
    <row r="371" spans="1:3" x14ac:dyDescent="0.25">
      <c r="A371" s="48">
        <v>43922</v>
      </c>
      <c r="B371" s="12">
        <v>0.2</v>
      </c>
      <c r="C371" s="12">
        <v>-0.45</v>
      </c>
    </row>
    <row r="372" spans="1:3" x14ac:dyDescent="0.25">
      <c r="A372" s="48">
        <v>43952</v>
      </c>
      <c r="B372" s="12">
        <v>0.11</v>
      </c>
      <c r="C372" s="12">
        <v>-0.52</v>
      </c>
    </row>
    <row r="373" spans="1:3" x14ac:dyDescent="0.25">
      <c r="A373" s="48">
        <v>43983</v>
      </c>
      <c r="B373" s="12">
        <v>0.08</v>
      </c>
      <c r="C373" s="12">
        <v>-0.43</v>
      </c>
    </row>
    <row r="374" spans="1:3" x14ac:dyDescent="0.25">
      <c r="A374" s="48">
        <v>44013</v>
      </c>
      <c r="B374" s="12">
        <v>-0.05</v>
      </c>
      <c r="C374" s="12">
        <v>-0.52</v>
      </c>
    </row>
    <row r="375" spans="1:3" x14ac:dyDescent="0.25">
      <c r="A375" s="48">
        <v>44044</v>
      </c>
      <c r="B375" s="12">
        <v>-0.12</v>
      </c>
      <c r="C375" s="12">
        <v>-0.52</v>
      </c>
    </row>
    <row r="376" spans="1:3" x14ac:dyDescent="0.25">
      <c r="A376" s="48">
        <v>44075</v>
      </c>
      <c r="B376" s="12">
        <v>-0.13</v>
      </c>
      <c r="C376" s="12">
        <v>-0.52</v>
      </c>
    </row>
    <row r="377" spans="1:3" x14ac:dyDescent="0.25">
      <c r="A377" s="48">
        <v>44105</v>
      </c>
      <c r="B377" s="12">
        <v>-0.22</v>
      </c>
      <c r="C377" s="12">
        <v>-0.61</v>
      </c>
    </row>
    <row r="378" spans="1:3" x14ac:dyDescent="0.25">
      <c r="A378" s="48">
        <v>44136</v>
      </c>
      <c r="B378" s="12">
        <v>-0.25</v>
      </c>
      <c r="C378" s="12">
        <v>-0.62</v>
      </c>
    </row>
    <row r="379" spans="1:3" x14ac:dyDescent="0.25">
      <c r="A379" s="48">
        <v>44166</v>
      </c>
      <c r="B379" s="12">
        <v>-0.28999999999999998</v>
      </c>
      <c r="C379" s="12">
        <v>-0.62</v>
      </c>
    </row>
    <row r="380" spans="1:3" x14ac:dyDescent="0.25">
      <c r="A380" s="48">
        <v>44197</v>
      </c>
      <c r="B380" s="12">
        <v>-0.24</v>
      </c>
      <c r="C380" s="12">
        <v>-0.57999999999999996</v>
      </c>
    </row>
    <row r="381" spans="1:3" x14ac:dyDescent="0.25">
      <c r="A381" s="48">
        <v>44228</v>
      </c>
      <c r="B381" s="12">
        <v>-0.06</v>
      </c>
      <c r="C381" s="12">
        <v>-0.45</v>
      </c>
    </row>
    <row r="382" spans="1:3" x14ac:dyDescent="0.25">
      <c r="A382" s="48">
        <v>44256</v>
      </c>
      <c r="B382" s="12">
        <v>0.03</v>
      </c>
      <c r="C382" s="12">
        <v>-0.36</v>
      </c>
    </row>
    <row r="383" spans="1:3" x14ac:dyDescent="0.25">
      <c r="A383" s="48">
        <v>44287</v>
      </c>
      <c r="B383" s="12">
        <v>0.08</v>
      </c>
      <c r="C383" s="12">
        <v>-0.33</v>
      </c>
    </row>
    <row r="384" spans="1:3" x14ac:dyDescent="0.25">
      <c r="A384" s="48">
        <v>44317</v>
      </c>
      <c r="B384" s="12">
        <v>0.24</v>
      </c>
      <c r="C384" s="12">
        <v>-0.22</v>
      </c>
    </row>
    <row r="385" spans="1:3" x14ac:dyDescent="0.25">
      <c r="A385" s="48">
        <v>44348</v>
      </c>
      <c r="B385" s="12">
        <v>0.18</v>
      </c>
      <c r="C385" s="12">
        <v>-0.28999999999999998</v>
      </c>
    </row>
    <row r="386" spans="1:3" x14ac:dyDescent="0.25">
      <c r="A386" s="48">
        <v>44378</v>
      </c>
      <c r="C386" s="12">
        <v>-0.4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autoPageBreaks="0"/>
  </sheetPr>
  <dimension ref="A1:T15"/>
  <sheetViews>
    <sheetView workbookViewId="0">
      <selection activeCell="A5" sqref="A5"/>
    </sheetView>
  </sheetViews>
  <sheetFormatPr defaultRowHeight="15" x14ac:dyDescent="0.25"/>
  <cols>
    <col min="1" max="1" width="18.5703125" style="12" customWidth="1"/>
    <col min="2" max="15" width="9.140625" style="12"/>
    <col min="16" max="20" width="9.140625" style="46"/>
  </cols>
  <sheetData>
    <row r="1" spans="1:13" x14ac:dyDescent="0.25">
      <c r="A1" s="45" t="s">
        <v>397</v>
      </c>
    </row>
    <row r="2" spans="1:13" x14ac:dyDescent="0.25">
      <c r="A2" s="44"/>
    </row>
    <row r="3" spans="1:13" x14ac:dyDescent="0.25">
      <c r="A3" s="44" t="s">
        <v>398</v>
      </c>
    </row>
    <row r="4" spans="1:13" x14ac:dyDescent="0.25">
      <c r="A4" s="44" t="s">
        <v>399</v>
      </c>
    </row>
    <row r="5" spans="1:13" x14ac:dyDescent="0.25">
      <c r="A5" s="44"/>
    </row>
    <row r="6" spans="1:13" x14ac:dyDescent="0.25">
      <c r="A6" s="47" t="s">
        <v>239</v>
      </c>
      <c r="B6" s="12">
        <v>2014</v>
      </c>
      <c r="C6" s="12">
        <v>2015</v>
      </c>
      <c r="D6" s="12">
        <v>2016</v>
      </c>
      <c r="E6" s="12">
        <v>2017</v>
      </c>
      <c r="F6" s="12">
        <v>2018</v>
      </c>
      <c r="G6" s="12">
        <v>2019</v>
      </c>
      <c r="H6" s="12">
        <v>2020</v>
      </c>
      <c r="I6" s="12">
        <v>2021</v>
      </c>
      <c r="J6" s="12">
        <v>2022</v>
      </c>
      <c r="K6" s="12">
        <v>2023</v>
      </c>
      <c r="L6" s="12">
        <v>2024</v>
      </c>
      <c r="M6" s="12">
        <v>2025</v>
      </c>
    </row>
    <row r="7" spans="1:13" x14ac:dyDescent="0.25">
      <c r="A7" s="12" t="s">
        <v>222</v>
      </c>
      <c r="B7" s="21">
        <v>7500</v>
      </c>
      <c r="C7" s="21">
        <v>6860</v>
      </c>
      <c r="D7" s="21">
        <v>6750</v>
      </c>
      <c r="E7" s="21">
        <v>6890</v>
      </c>
      <c r="F7" s="21">
        <v>6950</v>
      </c>
      <c r="G7" s="21">
        <v>6890</v>
      </c>
      <c r="H7" s="21">
        <v>6680</v>
      </c>
      <c r="I7" s="21"/>
    </row>
    <row r="8" spans="1:13" x14ac:dyDescent="0.25">
      <c r="A8" s="12" t="s">
        <v>223</v>
      </c>
      <c r="B8" s="21"/>
      <c r="C8" s="21">
        <v>6745</v>
      </c>
      <c r="D8" s="21">
        <v>6290</v>
      </c>
      <c r="E8" s="21">
        <v>6290</v>
      </c>
      <c r="F8" s="21">
        <v>6145</v>
      </c>
      <c r="G8" s="21">
        <v>5980</v>
      </c>
      <c r="H8" s="21">
        <v>5815</v>
      </c>
      <c r="I8" s="21">
        <v>5440</v>
      </c>
    </row>
    <row r="9" spans="1:13" x14ac:dyDescent="0.25">
      <c r="A9" s="12" t="s">
        <v>224</v>
      </c>
      <c r="B9" s="21"/>
      <c r="C9" s="21"/>
      <c r="D9" s="21">
        <v>6180</v>
      </c>
      <c r="E9" s="21">
        <v>6025</v>
      </c>
      <c r="F9" s="21">
        <v>5955</v>
      </c>
      <c r="G9" s="21">
        <v>5840</v>
      </c>
      <c r="H9" s="21">
        <v>5595</v>
      </c>
      <c r="I9" s="21">
        <v>5265</v>
      </c>
    </row>
    <row r="10" spans="1:13" x14ac:dyDescent="0.25">
      <c r="A10" s="12" t="s">
        <v>225</v>
      </c>
      <c r="B10" s="21"/>
      <c r="C10" s="21"/>
      <c r="D10" s="21"/>
      <c r="E10" s="21">
        <v>5811.2</v>
      </c>
      <c r="F10" s="21">
        <v>5346.1</v>
      </c>
      <c r="G10" s="21">
        <v>5225.2</v>
      </c>
      <c r="H10" s="21">
        <v>5075</v>
      </c>
      <c r="I10" s="21">
        <v>4896</v>
      </c>
    </row>
    <row r="11" spans="1:13" x14ac:dyDescent="0.25">
      <c r="A11" s="12" t="s">
        <v>226</v>
      </c>
      <c r="B11" s="21"/>
      <c r="C11" s="21"/>
      <c r="D11" s="21"/>
      <c r="E11" s="21"/>
      <c r="F11" s="21">
        <v>5231</v>
      </c>
      <c r="G11" s="21">
        <v>4759</v>
      </c>
      <c r="H11" s="21">
        <v>4324</v>
      </c>
      <c r="I11" s="21">
        <v>4106</v>
      </c>
      <c r="J11" s="21">
        <v>4367</v>
      </c>
      <c r="K11" s="21">
        <v>4609</v>
      </c>
    </row>
    <row r="12" spans="1:13" x14ac:dyDescent="0.25">
      <c r="A12" s="12" t="s">
        <v>227</v>
      </c>
      <c r="B12" s="21"/>
      <c r="C12" s="21"/>
      <c r="D12" s="21"/>
      <c r="E12" s="21"/>
      <c r="F12" s="21"/>
      <c r="G12" s="21">
        <v>4460</v>
      </c>
      <c r="H12" s="21">
        <v>3950</v>
      </c>
      <c r="I12" s="21">
        <v>3755</v>
      </c>
    </row>
    <row r="13" spans="1:13" x14ac:dyDescent="0.25">
      <c r="A13" s="12" t="s">
        <v>228</v>
      </c>
      <c r="H13" s="21">
        <v>3685</v>
      </c>
      <c r="I13" s="21">
        <v>3360</v>
      </c>
      <c r="J13" s="12">
        <v>3665</v>
      </c>
      <c r="K13" s="12">
        <v>3830</v>
      </c>
      <c r="L13" s="12">
        <v>3795</v>
      </c>
      <c r="M13" s="12">
        <v>3445</v>
      </c>
    </row>
    <row r="15" spans="1:13" x14ac:dyDescent="0.25">
      <c r="C15" s="12" t="s">
        <v>25</v>
      </c>
      <c r="G15" s="12" t="s">
        <v>2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autoPageBreaks="0"/>
  </sheetPr>
  <dimension ref="A1:H19"/>
  <sheetViews>
    <sheetView workbookViewId="0">
      <selection activeCell="A2" sqref="A2"/>
    </sheetView>
  </sheetViews>
  <sheetFormatPr defaultRowHeight="15" x14ac:dyDescent="0.25"/>
  <cols>
    <col min="1" max="1" width="43.5703125" customWidth="1"/>
    <col min="2" max="2" width="14.42578125" bestFit="1" customWidth="1"/>
  </cols>
  <sheetData>
    <row r="1" spans="1:8" x14ac:dyDescent="0.25">
      <c r="A1" s="45" t="s">
        <v>404</v>
      </c>
    </row>
    <row r="2" spans="1:8" x14ac:dyDescent="0.25">
      <c r="A2" s="10"/>
    </row>
    <row r="3" spans="1:8" x14ac:dyDescent="0.25">
      <c r="A3" s="44" t="s">
        <v>282</v>
      </c>
    </row>
    <row r="4" spans="1:8" x14ac:dyDescent="0.25">
      <c r="A4" s="10" t="s">
        <v>401</v>
      </c>
    </row>
    <row r="5" spans="1:8" x14ac:dyDescent="0.25">
      <c r="A5" s="10" t="s">
        <v>400</v>
      </c>
    </row>
    <row r="6" spans="1:8" x14ac:dyDescent="0.25">
      <c r="A6" s="10"/>
    </row>
    <row r="7" spans="1:8" x14ac:dyDescent="0.25">
      <c r="A7" s="10"/>
    </row>
    <row r="8" spans="1:8" x14ac:dyDescent="0.25">
      <c r="A8" s="28" t="s">
        <v>304</v>
      </c>
      <c r="B8" s="28" t="s">
        <v>305</v>
      </c>
      <c r="D8" t="s">
        <v>25</v>
      </c>
      <c r="H8" t="s">
        <v>25</v>
      </c>
    </row>
    <row r="9" spans="1:8" x14ac:dyDescent="0.25">
      <c r="A9" s="29" t="s">
        <v>293</v>
      </c>
      <c r="B9" s="30">
        <v>8.3641897899199993</v>
      </c>
    </row>
    <row r="10" spans="1:8" x14ac:dyDescent="0.25">
      <c r="A10" s="29" t="s">
        <v>294</v>
      </c>
      <c r="B10" s="30">
        <v>9.8149697999999994E-2</v>
      </c>
    </row>
    <row r="11" spans="1:8" x14ac:dyDescent="0.25">
      <c r="A11" s="29" t="s">
        <v>295</v>
      </c>
      <c r="B11" s="30">
        <v>1.02148893429</v>
      </c>
    </row>
    <row r="12" spans="1:8" x14ac:dyDescent="0.25">
      <c r="A12" s="29" t="s">
        <v>296</v>
      </c>
      <c r="B12" s="30">
        <v>1.07444614251</v>
      </c>
    </row>
    <row r="13" spans="1:8" x14ac:dyDescent="0.25">
      <c r="A13" s="29" t="s">
        <v>297</v>
      </c>
      <c r="B13" s="30">
        <v>2.0230264019400002</v>
      </c>
    </row>
    <row r="14" spans="1:8" x14ac:dyDescent="0.25">
      <c r="A14" s="29" t="s">
        <v>298</v>
      </c>
      <c r="B14" s="30">
        <v>3.0589848990599999</v>
      </c>
    </row>
    <row r="15" spans="1:8" x14ac:dyDescent="0.25">
      <c r="A15" s="29" t="s">
        <v>299</v>
      </c>
      <c r="B15" s="30">
        <v>2.4270669225999999</v>
      </c>
    </row>
    <row r="16" spans="1:8" x14ac:dyDescent="0.25">
      <c r="A16" s="29" t="s">
        <v>300</v>
      </c>
      <c r="B16" s="30">
        <v>3.0386748030000001</v>
      </c>
    </row>
    <row r="17" spans="1:2" x14ac:dyDescent="0.25">
      <c r="A17" s="29" t="s">
        <v>301</v>
      </c>
      <c r="B17" s="30">
        <v>1.18092497852</v>
      </c>
    </row>
    <row r="18" spans="1:2" x14ac:dyDescent="0.25">
      <c r="A18" s="29" t="s">
        <v>302</v>
      </c>
      <c r="B18" s="30">
        <v>1.9716060336500001</v>
      </c>
    </row>
    <row r="19" spans="1:2" x14ac:dyDescent="0.25">
      <c r="A19" s="29" t="s">
        <v>303</v>
      </c>
      <c r="B19" s="30">
        <v>0.16846400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autoPageBreaks="0"/>
  </sheetPr>
  <dimension ref="A1:J12"/>
  <sheetViews>
    <sheetView workbookViewId="0">
      <selection activeCell="A4" sqref="A4"/>
    </sheetView>
  </sheetViews>
  <sheetFormatPr defaultRowHeight="15" x14ac:dyDescent="0.25"/>
  <cols>
    <col min="1" max="1" width="34.5703125" customWidth="1"/>
    <col min="2" max="2" width="29.140625" bestFit="1" customWidth="1"/>
    <col min="3" max="3" width="28.7109375" bestFit="1" customWidth="1"/>
    <col min="4" max="4" width="40" bestFit="1" customWidth="1"/>
  </cols>
  <sheetData>
    <row r="1" spans="1:10" x14ac:dyDescent="0.25">
      <c r="A1" s="45" t="s">
        <v>405</v>
      </c>
    </row>
    <row r="2" spans="1:10" x14ac:dyDescent="0.25">
      <c r="A2" s="10"/>
    </row>
    <row r="3" spans="1:10" x14ac:dyDescent="0.25">
      <c r="A3" s="44" t="s">
        <v>407</v>
      </c>
    </row>
    <row r="4" spans="1:10" x14ac:dyDescent="0.25">
      <c r="A4" s="10" t="s">
        <v>403</v>
      </c>
    </row>
    <row r="5" spans="1:10" x14ac:dyDescent="0.25">
      <c r="A5" s="10" t="s">
        <v>402</v>
      </c>
    </row>
    <row r="7" spans="1:10" x14ac:dyDescent="0.25">
      <c r="A7" s="28" t="s">
        <v>312</v>
      </c>
      <c r="B7" s="28" t="s">
        <v>313</v>
      </c>
      <c r="C7" s="28" t="s">
        <v>314</v>
      </c>
      <c r="D7" s="28" t="s">
        <v>315</v>
      </c>
    </row>
    <row r="8" spans="1:10" x14ac:dyDescent="0.25">
      <c r="A8" s="28" t="s">
        <v>307</v>
      </c>
      <c r="B8" s="30">
        <v>3.2194798390200003</v>
      </c>
      <c r="C8" s="30">
        <v>0.32608798942</v>
      </c>
      <c r="D8" s="30">
        <v>0.45253761742000004</v>
      </c>
      <c r="F8" t="s">
        <v>25</v>
      </c>
      <c r="J8" t="s">
        <v>25</v>
      </c>
    </row>
    <row r="9" spans="1:10" x14ac:dyDescent="0.25">
      <c r="A9" s="28" t="s">
        <v>308</v>
      </c>
      <c r="B9" s="30">
        <v>3.53724046484</v>
      </c>
      <c r="C9" s="30">
        <v>1.1896515753999999</v>
      </c>
      <c r="D9" s="30">
        <v>0.56515437696000004</v>
      </c>
    </row>
    <row r="10" spans="1:10" x14ac:dyDescent="0.25">
      <c r="A10" s="28" t="s">
        <v>309</v>
      </c>
      <c r="B10" s="30">
        <v>3.5016702158499999</v>
      </c>
      <c r="C10" s="30">
        <v>2.2205889284800002</v>
      </c>
      <c r="D10" s="30">
        <v>0.66130756039999994</v>
      </c>
    </row>
    <row r="11" spans="1:10" x14ac:dyDescent="0.25">
      <c r="A11" s="28" t="s">
        <v>310</v>
      </c>
      <c r="B11" s="30">
        <v>0.89556205562000002</v>
      </c>
      <c r="C11" s="30">
        <v>0.46441945899999998</v>
      </c>
      <c r="D11" s="30">
        <v>0</v>
      </c>
    </row>
    <row r="12" spans="1:10" x14ac:dyDescent="0.25">
      <c r="A12" s="28" t="s">
        <v>311</v>
      </c>
      <c r="B12" s="30">
        <v>0.411689902</v>
      </c>
      <c r="C12" s="30">
        <v>3.4362552321100002</v>
      </c>
      <c r="D12" s="30">
        <v>0.544947991999999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autoPageBreaks="0"/>
  </sheetPr>
  <dimension ref="A1:I14"/>
  <sheetViews>
    <sheetView workbookViewId="0">
      <selection activeCell="A5" sqref="A5"/>
    </sheetView>
  </sheetViews>
  <sheetFormatPr defaultRowHeight="15" x14ac:dyDescent="0.25"/>
  <cols>
    <col min="1" max="1" width="27.140625" customWidth="1"/>
  </cols>
  <sheetData>
    <row r="1" spans="1:9" x14ac:dyDescent="0.25">
      <c r="A1" s="9" t="s">
        <v>406</v>
      </c>
    </row>
    <row r="3" spans="1:9" x14ac:dyDescent="0.25">
      <c r="A3" t="s">
        <v>409</v>
      </c>
    </row>
    <row r="4" spans="1:9" x14ac:dyDescent="0.25">
      <c r="A4" t="s">
        <v>412</v>
      </c>
    </row>
    <row r="6" spans="1:9" x14ac:dyDescent="0.25">
      <c r="A6" s="31" t="s">
        <v>306</v>
      </c>
      <c r="B6" s="28" t="s">
        <v>316</v>
      </c>
    </row>
    <row r="7" spans="1:9" x14ac:dyDescent="0.25">
      <c r="A7" s="31" t="s">
        <v>195</v>
      </c>
      <c r="B7" s="32">
        <v>452.04823514999993</v>
      </c>
    </row>
    <row r="8" spans="1:9" x14ac:dyDescent="0.25">
      <c r="A8" s="31" t="s">
        <v>196</v>
      </c>
      <c r="B8" s="32">
        <v>484.61466001000002</v>
      </c>
      <c r="E8" t="s">
        <v>408</v>
      </c>
      <c r="I8" t="s">
        <v>408</v>
      </c>
    </row>
    <row r="9" spans="1:9" x14ac:dyDescent="0.25">
      <c r="A9" s="31" t="s">
        <v>197</v>
      </c>
      <c r="B9" s="32">
        <v>497.70899996999987</v>
      </c>
    </row>
    <row r="10" spans="1:9" x14ac:dyDescent="0.25">
      <c r="A10" s="31" t="s">
        <v>198</v>
      </c>
      <c r="B10" s="32">
        <v>668.52804004999996</v>
      </c>
    </row>
    <row r="11" spans="1:9" x14ac:dyDescent="0.25">
      <c r="A11" s="31" t="s">
        <v>199</v>
      </c>
      <c r="B11" s="32">
        <v>529.31720199999995</v>
      </c>
    </row>
    <row r="12" spans="1:9" x14ac:dyDescent="0.25">
      <c r="A12" s="31" t="s">
        <v>200</v>
      </c>
      <c r="B12" s="32">
        <v>232.17941014000024</v>
      </c>
    </row>
    <row r="13" spans="1:9" x14ac:dyDescent="0.25">
      <c r="A13" s="31" t="s">
        <v>201</v>
      </c>
      <c r="B13" s="32">
        <v>323.84601650999997</v>
      </c>
    </row>
    <row r="14" spans="1:9" x14ac:dyDescent="0.25">
      <c r="A14" s="31" t="s">
        <v>202</v>
      </c>
      <c r="B14" s="32">
        <v>537.134756000000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autoPageBreaks="0"/>
  </sheetPr>
  <dimension ref="A1:I15"/>
  <sheetViews>
    <sheetView topLeftCell="B1" workbookViewId="0">
      <selection activeCell="E7" sqref="E7"/>
    </sheetView>
  </sheetViews>
  <sheetFormatPr defaultRowHeight="15" x14ac:dyDescent="0.25"/>
  <cols>
    <col min="1" max="1" width="37.7109375" customWidth="1"/>
    <col min="2" max="2" width="41.140625" bestFit="1" customWidth="1"/>
    <col min="3" max="3" width="47.7109375" bestFit="1" customWidth="1"/>
  </cols>
  <sheetData>
    <row r="1" spans="1:9" x14ac:dyDescent="0.25">
      <c r="A1" s="9" t="s">
        <v>410</v>
      </c>
    </row>
    <row r="3" spans="1:9" x14ac:dyDescent="0.25">
      <c r="A3" s="10" t="s">
        <v>317</v>
      </c>
    </row>
    <row r="4" spans="1:9" x14ac:dyDescent="0.25">
      <c r="A4" s="10" t="s">
        <v>411</v>
      </c>
    </row>
    <row r="6" spans="1:9" x14ac:dyDescent="0.25">
      <c r="A6" s="31" t="s">
        <v>25</v>
      </c>
      <c r="B6" t="s">
        <v>283</v>
      </c>
      <c r="C6" t="s">
        <v>284</v>
      </c>
      <c r="E6" t="s">
        <v>2</v>
      </c>
      <c r="I6" t="s">
        <v>408</v>
      </c>
    </row>
    <row r="7" spans="1:9" x14ac:dyDescent="0.25">
      <c r="A7" s="23" t="s">
        <v>285</v>
      </c>
      <c r="B7" s="11">
        <v>1772.4542114999999</v>
      </c>
      <c r="C7" s="11">
        <v>41.340481415424669</v>
      </c>
    </row>
    <row r="8" spans="1:9" x14ac:dyDescent="0.25">
      <c r="A8" s="23" t="s">
        <v>286</v>
      </c>
      <c r="B8" s="11">
        <v>170.06197750000001</v>
      </c>
      <c r="C8" s="11">
        <v>30.528376440842258</v>
      </c>
    </row>
    <row r="9" spans="1:9" x14ac:dyDescent="0.25">
      <c r="A9" s="23" t="s">
        <v>287</v>
      </c>
      <c r="B9" s="11">
        <v>492.47459249999997</v>
      </c>
      <c r="C9" s="11">
        <v>29.947230242780414</v>
      </c>
    </row>
    <row r="10" spans="1:9" x14ac:dyDescent="0.25">
      <c r="A10" s="23" t="s">
        <v>288</v>
      </c>
      <c r="B10" s="11">
        <v>363.99826006000001</v>
      </c>
      <c r="C10" s="11">
        <v>27.513132182312326</v>
      </c>
    </row>
    <row r="11" spans="1:9" x14ac:dyDescent="0.25">
      <c r="A11" s="23" t="s">
        <v>289</v>
      </c>
      <c r="B11" s="11">
        <v>128.62510600000002</v>
      </c>
      <c r="C11" s="11">
        <v>18.981750360353388</v>
      </c>
    </row>
    <row r="12" spans="1:9" x14ac:dyDescent="0.25">
      <c r="A12" s="23" t="s">
        <v>290</v>
      </c>
      <c r="B12" s="11">
        <v>70.951881829999991</v>
      </c>
      <c r="C12" s="11">
        <v>9.3118585992061558</v>
      </c>
    </row>
    <row r="13" spans="1:9" x14ac:dyDescent="0.25">
      <c r="A13" s="23" t="s">
        <v>291</v>
      </c>
      <c r="B13" s="11">
        <v>120.12168700000001</v>
      </c>
      <c r="C13" s="11">
        <v>7.1495825528261285</v>
      </c>
    </row>
    <row r="14" spans="1:9" x14ac:dyDescent="0.25">
      <c r="A14" s="23" t="s">
        <v>292</v>
      </c>
      <c r="B14" s="11">
        <v>46.9667745</v>
      </c>
      <c r="C14" s="11">
        <v>6.8368334893902514</v>
      </c>
    </row>
    <row r="15" spans="1:9" x14ac:dyDescent="0.25">
      <c r="A15" s="23" t="s">
        <v>20</v>
      </c>
      <c r="B15" s="11">
        <v>559.72282893999977</v>
      </c>
      <c r="C15" s="11">
        <v>41.34048141542466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L10"/>
  <sheetViews>
    <sheetView workbookViewId="0">
      <selection activeCell="D17" sqref="D17"/>
    </sheetView>
  </sheetViews>
  <sheetFormatPr defaultRowHeight="15" x14ac:dyDescent="0.25"/>
  <sheetData>
    <row r="1" spans="1:12" x14ac:dyDescent="0.25">
      <c r="A1" s="9" t="s">
        <v>323</v>
      </c>
    </row>
    <row r="3" spans="1:12" x14ac:dyDescent="0.25">
      <c r="A3" s="10" t="s">
        <v>324</v>
      </c>
    </row>
    <row r="4" spans="1:12" x14ac:dyDescent="0.25">
      <c r="A4" s="10" t="s">
        <v>370</v>
      </c>
    </row>
    <row r="5" spans="1:12" x14ac:dyDescent="0.25">
      <c r="A5" s="10" t="s">
        <v>325</v>
      </c>
    </row>
    <row r="8" spans="1:12" x14ac:dyDescent="0.25">
      <c r="B8" t="s">
        <v>343</v>
      </c>
      <c r="C8" t="s">
        <v>344</v>
      </c>
      <c r="D8" t="s">
        <v>345</v>
      </c>
      <c r="E8" t="s">
        <v>346</v>
      </c>
      <c r="F8" t="s">
        <v>347</v>
      </c>
      <c r="H8" t="s">
        <v>2</v>
      </c>
      <c r="L8" t="s">
        <v>2</v>
      </c>
    </row>
    <row r="9" spans="1:12" x14ac:dyDescent="0.25">
      <c r="A9" s="15" t="s">
        <v>355</v>
      </c>
      <c r="B9" s="14">
        <v>14.000000000000002</v>
      </c>
      <c r="C9" s="14">
        <v>33</v>
      </c>
      <c r="D9" s="14">
        <v>0</v>
      </c>
      <c r="E9" s="14">
        <v>1</v>
      </c>
      <c r="F9" s="14">
        <v>5</v>
      </c>
    </row>
    <row r="10" spans="1:12" x14ac:dyDescent="0.25">
      <c r="A10" t="s">
        <v>356</v>
      </c>
      <c r="B10">
        <v>27.69</v>
      </c>
      <c r="C10">
        <v>60</v>
      </c>
      <c r="D10">
        <v>0.53</v>
      </c>
      <c r="E10">
        <v>4</v>
      </c>
      <c r="F10">
        <v>11.2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autoPageBreaks="0"/>
  </sheetPr>
  <dimension ref="A1:E10"/>
  <sheetViews>
    <sheetView workbookViewId="0">
      <selection activeCell="A8" sqref="A8"/>
    </sheetView>
  </sheetViews>
  <sheetFormatPr defaultRowHeight="15" x14ac:dyDescent="0.25"/>
  <cols>
    <col min="1" max="1" width="10.7109375" bestFit="1" customWidth="1"/>
  </cols>
  <sheetData>
    <row r="1" spans="1:5" x14ac:dyDescent="0.25">
      <c r="A1" s="9" t="s">
        <v>413</v>
      </c>
    </row>
    <row r="3" spans="1:5" x14ac:dyDescent="0.25">
      <c r="A3" t="s">
        <v>414</v>
      </c>
    </row>
    <row r="4" spans="1:5" x14ac:dyDescent="0.25">
      <c r="A4" t="s">
        <v>338</v>
      </c>
    </row>
    <row r="5" spans="1:5" x14ac:dyDescent="0.25">
      <c r="A5" t="s">
        <v>415</v>
      </c>
    </row>
    <row r="8" spans="1:5" x14ac:dyDescent="0.25">
      <c r="A8" s="9" t="s">
        <v>3</v>
      </c>
    </row>
    <row r="10" spans="1:5" x14ac:dyDescent="0.25">
      <c r="A10" t="s">
        <v>25</v>
      </c>
      <c r="E10" t="s">
        <v>2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autoPageBreaks="0"/>
  </sheetPr>
  <dimension ref="A1:E10"/>
  <sheetViews>
    <sheetView workbookViewId="0">
      <selection activeCell="A8" sqref="A8"/>
    </sheetView>
  </sheetViews>
  <sheetFormatPr defaultRowHeight="15" x14ac:dyDescent="0.25"/>
  <sheetData>
    <row r="1" spans="1:5" x14ac:dyDescent="0.25">
      <c r="A1" s="9" t="s">
        <v>416</v>
      </c>
    </row>
    <row r="3" spans="1:5" x14ac:dyDescent="0.25">
      <c r="A3" t="s">
        <v>417</v>
      </c>
    </row>
    <row r="4" spans="1:5" x14ac:dyDescent="0.25">
      <c r="A4" t="s">
        <v>376</v>
      </c>
    </row>
    <row r="5" spans="1:5" x14ac:dyDescent="0.25">
      <c r="A5" t="s">
        <v>418</v>
      </c>
    </row>
    <row r="8" spans="1:5" x14ac:dyDescent="0.25">
      <c r="A8" s="9" t="s">
        <v>3</v>
      </c>
    </row>
    <row r="10" spans="1:5" x14ac:dyDescent="0.25">
      <c r="A10" t="s">
        <v>25</v>
      </c>
      <c r="E10" t="s">
        <v>2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autoPageBreaks="0"/>
  </sheetPr>
  <dimension ref="A1:E9"/>
  <sheetViews>
    <sheetView workbookViewId="0">
      <selection activeCell="A20" sqref="A20"/>
    </sheetView>
  </sheetViews>
  <sheetFormatPr defaultRowHeight="15" x14ac:dyDescent="0.25"/>
  <sheetData>
    <row r="1" spans="1:5" x14ac:dyDescent="0.25">
      <c r="A1" s="9" t="s">
        <v>419</v>
      </c>
    </row>
    <row r="3" spans="1:5" x14ac:dyDescent="0.25">
      <c r="A3" t="s">
        <v>421</v>
      </c>
    </row>
    <row r="4" spans="1:5" x14ac:dyDescent="0.25">
      <c r="A4" t="s">
        <v>376</v>
      </c>
    </row>
    <row r="5" spans="1:5" x14ac:dyDescent="0.25">
      <c r="A5" t="s">
        <v>420</v>
      </c>
    </row>
    <row r="7" spans="1:5" x14ac:dyDescent="0.25">
      <c r="A7" s="9" t="s">
        <v>3</v>
      </c>
    </row>
    <row r="9" spans="1:5" x14ac:dyDescent="0.25">
      <c r="A9" t="s">
        <v>422</v>
      </c>
      <c r="E9"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autoPageBreaks="0"/>
  </sheetPr>
  <dimension ref="A1:G18"/>
  <sheetViews>
    <sheetView workbookViewId="0">
      <selection activeCell="C23" sqref="C23"/>
    </sheetView>
  </sheetViews>
  <sheetFormatPr defaultRowHeight="15" x14ac:dyDescent="0.25"/>
  <cols>
    <col min="1" max="1" width="23.85546875" customWidth="1"/>
    <col min="2" max="2" width="12.140625" customWidth="1"/>
  </cols>
  <sheetData>
    <row r="1" spans="1:7" x14ac:dyDescent="0.25">
      <c r="A1" s="9" t="s">
        <v>423</v>
      </c>
    </row>
    <row r="3" spans="1:7" x14ac:dyDescent="0.25">
      <c r="A3" t="s">
        <v>424</v>
      </c>
    </row>
    <row r="4" spans="1:7" x14ac:dyDescent="0.25">
      <c r="A4" t="s">
        <v>376</v>
      </c>
    </row>
    <row r="5" spans="1:7" x14ac:dyDescent="0.25">
      <c r="A5" t="s">
        <v>425</v>
      </c>
    </row>
    <row r="7" spans="1:7" x14ac:dyDescent="0.25">
      <c r="G7" t="s">
        <v>2</v>
      </c>
    </row>
    <row r="8" spans="1:7" x14ac:dyDescent="0.25">
      <c r="A8" t="s">
        <v>430</v>
      </c>
      <c r="B8" t="s">
        <v>431</v>
      </c>
    </row>
    <row r="9" spans="1:7" x14ac:dyDescent="0.25">
      <c r="A9" t="s">
        <v>20</v>
      </c>
      <c r="B9" s="11">
        <v>0.12942858644458408</v>
      </c>
      <c r="C9" s="11"/>
    </row>
    <row r="10" spans="1:7" x14ac:dyDescent="0.25">
      <c r="A10" t="s">
        <v>432</v>
      </c>
      <c r="B10" s="11">
        <v>0.31237642223145756</v>
      </c>
      <c r="C10" s="11"/>
    </row>
    <row r="11" spans="1:7" x14ac:dyDescent="0.25">
      <c r="A11" t="s">
        <v>433</v>
      </c>
      <c r="B11" s="11">
        <v>1.8555904384013857</v>
      </c>
      <c r="C11" s="11"/>
    </row>
    <row r="12" spans="1:7" x14ac:dyDescent="0.25">
      <c r="A12" t="s">
        <v>434</v>
      </c>
      <c r="B12" s="11">
        <v>2.0114158547705516</v>
      </c>
      <c r="C12" s="11"/>
    </row>
    <row r="13" spans="1:7" x14ac:dyDescent="0.25">
      <c r="A13" t="s">
        <v>435</v>
      </c>
      <c r="B13" s="11">
        <v>6.4135815026847052</v>
      </c>
      <c r="C13" s="11"/>
    </row>
    <row r="14" spans="1:7" x14ac:dyDescent="0.25">
      <c r="A14" t="s">
        <v>436</v>
      </c>
      <c r="B14" s="11">
        <v>7.1403942156903764</v>
      </c>
      <c r="C14" s="11"/>
    </row>
    <row r="15" spans="1:7" x14ac:dyDescent="0.25">
      <c r="A15" t="s">
        <v>437</v>
      </c>
      <c r="B15" s="11">
        <v>9.4541333923123769</v>
      </c>
      <c r="C15" s="11"/>
    </row>
    <row r="16" spans="1:7" x14ac:dyDescent="0.25">
      <c r="A16" t="s">
        <v>438</v>
      </c>
      <c r="B16" s="11">
        <v>20.549687718651967</v>
      </c>
      <c r="C16" s="11"/>
    </row>
    <row r="17" spans="1:3" x14ac:dyDescent="0.25">
      <c r="A17" t="s">
        <v>439</v>
      </c>
      <c r="B17" s="11">
        <v>24.177773525116532</v>
      </c>
      <c r="C17" s="11"/>
    </row>
    <row r="18" spans="1:3" x14ac:dyDescent="0.25">
      <c r="A18" t="s">
        <v>440</v>
      </c>
      <c r="B18" s="11">
        <v>27.955618343696052</v>
      </c>
      <c r="C18" s="1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autoPageBreaks="0"/>
  </sheetPr>
  <dimension ref="A1:O13"/>
  <sheetViews>
    <sheetView workbookViewId="0">
      <selection activeCell="C14" sqref="C14"/>
    </sheetView>
  </sheetViews>
  <sheetFormatPr defaultRowHeight="15" x14ac:dyDescent="0.25"/>
  <sheetData>
    <row r="1" spans="1:15" x14ac:dyDescent="0.25">
      <c r="A1" s="9" t="s">
        <v>426</v>
      </c>
    </row>
    <row r="3" spans="1:15" x14ac:dyDescent="0.25">
      <c r="A3" t="s">
        <v>427</v>
      </c>
    </row>
    <row r="4" spans="1:15" x14ac:dyDescent="0.25">
      <c r="A4" t="s">
        <v>376</v>
      </c>
    </row>
    <row r="5" spans="1:15" x14ac:dyDescent="0.25">
      <c r="A5" t="s">
        <v>428</v>
      </c>
    </row>
    <row r="9" spans="1:15" x14ac:dyDescent="0.25">
      <c r="B9" t="s">
        <v>441</v>
      </c>
      <c r="C9" t="s">
        <v>442</v>
      </c>
      <c r="D9" t="s">
        <v>443</v>
      </c>
      <c r="E9" t="s">
        <v>444</v>
      </c>
      <c r="F9" t="s">
        <v>445</v>
      </c>
      <c r="G9" t="s">
        <v>446</v>
      </c>
      <c r="H9" t="s">
        <v>447</v>
      </c>
      <c r="K9" t="s">
        <v>2</v>
      </c>
      <c r="O9" t="s">
        <v>429</v>
      </c>
    </row>
    <row r="10" spans="1:15" x14ac:dyDescent="0.25">
      <c r="A10" t="s">
        <v>201</v>
      </c>
      <c r="B10">
        <v>20.721244076100255</v>
      </c>
      <c r="C10">
        <v>27.690114588075197</v>
      </c>
      <c r="D10">
        <v>26.243974325462627</v>
      </c>
      <c r="E10">
        <v>20.211398694601275</v>
      </c>
      <c r="F10">
        <v>4.479773162709737</v>
      </c>
      <c r="G10">
        <v>0.65349515305091821</v>
      </c>
      <c r="H10">
        <v>1.7050536720694645</v>
      </c>
    </row>
    <row r="11" spans="1:15" x14ac:dyDescent="0.25">
      <c r="A11" t="s">
        <v>202</v>
      </c>
      <c r="B11">
        <v>19.863830495468822</v>
      </c>
      <c r="C11">
        <v>28.133429469430794</v>
      </c>
      <c r="D11">
        <v>25.953417646019599</v>
      </c>
      <c r="E11">
        <v>20.867859733448078</v>
      </c>
      <c r="F11">
        <v>4.5408254315974474</v>
      </c>
      <c r="G11">
        <v>0.64063722403524981</v>
      </c>
      <c r="H11">
        <v>1.7265986196944469</v>
      </c>
    </row>
    <row r="12" spans="1:15" x14ac:dyDescent="0.25">
      <c r="A12" t="s">
        <v>203</v>
      </c>
      <c r="B12">
        <v>19.945804255343766</v>
      </c>
      <c r="C12">
        <v>27.647229539645195</v>
      </c>
      <c r="D12">
        <v>26.489130262168349</v>
      </c>
      <c r="E12">
        <v>21.857884294037706</v>
      </c>
      <c r="F12">
        <v>3.396838734822742</v>
      </c>
      <c r="G12">
        <v>0.66311291398223082</v>
      </c>
      <c r="H12">
        <v>1.6947989439736653</v>
      </c>
    </row>
    <row r="13" spans="1:15" x14ac:dyDescent="0.25">
      <c r="A13" t="s">
        <v>448</v>
      </c>
      <c r="B13">
        <v>19.6909603520267</v>
      </c>
      <c r="C13">
        <v>27.603110823609978</v>
      </c>
      <c r="D13">
        <v>26.269731066375879</v>
      </c>
      <c r="E13">
        <v>22.429925359085402</v>
      </c>
      <c r="F13">
        <v>3.2172319835492602</v>
      </c>
      <c r="G13">
        <v>0.78904041535277691</v>
      </c>
      <c r="H13">
        <v>1.701499298724806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J13"/>
  <sheetViews>
    <sheetView workbookViewId="0">
      <selection activeCell="A6" sqref="A6"/>
    </sheetView>
  </sheetViews>
  <sheetFormatPr defaultRowHeight="15" x14ac:dyDescent="0.25"/>
  <sheetData>
    <row r="1" spans="1:10" x14ac:dyDescent="0.25">
      <c r="A1" s="9" t="s">
        <v>326</v>
      </c>
    </row>
    <row r="3" spans="1:10" x14ac:dyDescent="0.25">
      <c r="A3" s="10" t="s">
        <v>327</v>
      </c>
    </row>
    <row r="4" spans="1:10" x14ac:dyDescent="0.25">
      <c r="A4" s="10" t="s">
        <v>372</v>
      </c>
    </row>
    <row r="5" spans="1:10" x14ac:dyDescent="0.25">
      <c r="A5" s="10" t="s">
        <v>373</v>
      </c>
    </row>
    <row r="8" spans="1:10" x14ac:dyDescent="0.25">
      <c r="A8" s="36"/>
      <c r="B8" s="37" t="s">
        <v>357</v>
      </c>
      <c r="C8" s="37" t="s">
        <v>358</v>
      </c>
      <c r="F8" t="s">
        <v>2</v>
      </c>
      <c r="J8" t="s">
        <v>2</v>
      </c>
    </row>
    <row r="9" spans="1:10" x14ac:dyDescent="0.25">
      <c r="A9">
        <v>2020</v>
      </c>
      <c r="B9" s="38">
        <v>6.1935483870967731</v>
      </c>
      <c r="C9" s="38">
        <v>5.806451612903226</v>
      </c>
    </row>
    <row r="10" spans="1:10" x14ac:dyDescent="0.25">
      <c r="A10">
        <v>2021</v>
      </c>
      <c r="B10" s="38">
        <v>5.545454545454545</v>
      </c>
      <c r="C10" s="38">
        <v>3.4545454545454537</v>
      </c>
    </row>
    <row r="11" spans="1:10" x14ac:dyDescent="0.25">
      <c r="A11">
        <v>2022</v>
      </c>
      <c r="B11" s="38">
        <v>5.4864864864864868</v>
      </c>
      <c r="C11" s="38">
        <v>1.5135135135135136</v>
      </c>
    </row>
    <row r="12" spans="1:10" x14ac:dyDescent="0.25">
      <c r="A12">
        <v>2023</v>
      </c>
      <c r="B12" s="38">
        <v>5.4657534246575352</v>
      </c>
      <c r="C12" s="38">
        <v>1.5342465753424657</v>
      </c>
    </row>
    <row r="13" spans="1:10" x14ac:dyDescent="0.25">
      <c r="A13">
        <v>2024</v>
      </c>
      <c r="B13" s="38">
        <v>5.5000000000000009</v>
      </c>
      <c r="C13" s="38">
        <v>1.500000000000000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E49"/>
  <sheetViews>
    <sheetView workbookViewId="0">
      <selection activeCell="A7" sqref="A7"/>
    </sheetView>
  </sheetViews>
  <sheetFormatPr defaultRowHeight="15" x14ac:dyDescent="0.25"/>
  <sheetData>
    <row r="1" spans="1:5" x14ac:dyDescent="0.25">
      <c r="A1" s="9" t="s">
        <v>328</v>
      </c>
    </row>
    <row r="3" spans="1:5" x14ac:dyDescent="0.25">
      <c r="A3" s="10" t="s">
        <v>329</v>
      </c>
    </row>
    <row r="4" spans="1:5" x14ac:dyDescent="0.25">
      <c r="A4" s="10" t="s">
        <v>374</v>
      </c>
    </row>
    <row r="5" spans="1:5" x14ac:dyDescent="0.25">
      <c r="A5" s="10" t="s">
        <v>330</v>
      </c>
    </row>
    <row r="8" spans="1:5" x14ac:dyDescent="0.25">
      <c r="A8" s="9" t="s">
        <v>3</v>
      </c>
      <c r="B8" s="39"/>
    </row>
    <row r="9" spans="1:5" x14ac:dyDescent="0.25">
      <c r="A9" s="11"/>
      <c r="B9" s="11"/>
    </row>
    <row r="10" spans="1:5" x14ac:dyDescent="0.25">
      <c r="A10" s="11"/>
      <c r="B10" s="11"/>
    </row>
    <row r="11" spans="1:5" x14ac:dyDescent="0.25">
      <c r="A11" t="s">
        <v>2</v>
      </c>
      <c r="E11" t="s">
        <v>2</v>
      </c>
    </row>
    <row r="12" spans="1:5" x14ac:dyDescent="0.25">
      <c r="A12" s="11"/>
      <c r="B12" s="11"/>
    </row>
    <row r="13" spans="1:5" x14ac:dyDescent="0.25">
      <c r="A13" s="11"/>
      <c r="B13" s="11"/>
    </row>
    <row r="14" spans="1:5" x14ac:dyDescent="0.25">
      <c r="A14" s="11"/>
      <c r="B14" s="11"/>
    </row>
    <row r="15" spans="1:5" x14ac:dyDescent="0.25">
      <c r="A15" s="11"/>
      <c r="B15" s="11"/>
    </row>
    <row r="16" spans="1:5" x14ac:dyDescent="0.25">
      <c r="A16" s="11"/>
      <c r="B16" s="11"/>
    </row>
    <row r="17" spans="1:2" x14ac:dyDescent="0.25">
      <c r="A17" s="11"/>
      <c r="B17" s="11"/>
    </row>
    <row r="18" spans="1:2" x14ac:dyDescent="0.25">
      <c r="A18" s="11"/>
      <c r="B18" s="11"/>
    </row>
    <row r="19" spans="1:2" x14ac:dyDescent="0.25">
      <c r="A19" s="11"/>
      <c r="B19" s="11"/>
    </row>
    <row r="20" spans="1:2" x14ac:dyDescent="0.25">
      <c r="A20" s="11"/>
      <c r="B20" s="11"/>
    </row>
    <row r="21" spans="1:2" x14ac:dyDescent="0.25">
      <c r="A21" s="11"/>
      <c r="B21" s="11"/>
    </row>
    <row r="22" spans="1:2" x14ac:dyDescent="0.25">
      <c r="A22" s="11"/>
      <c r="B22" s="11"/>
    </row>
    <row r="23" spans="1:2" x14ac:dyDescent="0.25">
      <c r="A23" s="11"/>
      <c r="B23" s="11"/>
    </row>
    <row r="24" spans="1:2" x14ac:dyDescent="0.25">
      <c r="A24" s="11"/>
      <c r="B24" s="11"/>
    </row>
    <row r="25" spans="1:2" x14ac:dyDescent="0.25">
      <c r="A25" s="11"/>
      <c r="B25" s="11"/>
    </row>
    <row r="26" spans="1:2" x14ac:dyDescent="0.25">
      <c r="A26" s="11"/>
      <c r="B26" s="11"/>
    </row>
    <row r="27" spans="1:2" x14ac:dyDescent="0.25">
      <c r="A27" s="11"/>
      <c r="B27" s="11"/>
    </row>
    <row r="28" spans="1:2" x14ac:dyDescent="0.25">
      <c r="A28" s="11"/>
      <c r="B28" s="11"/>
    </row>
    <row r="29" spans="1:2" x14ac:dyDescent="0.25">
      <c r="A29" s="11"/>
      <c r="B29" s="11"/>
    </row>
    <row r="30" spans="1:2" x14ac:dyDescent="0.25">
      <c r="A30" s="11"/>
      <c r="B30" s="11"/>
    </row>
    <row r="31" spans="1:2" x14ac:dyDescent="0.25">
      <c r="A31" s="11"/>
      <c r="B31" s="11"/>
    </row>
    <row r="32" spans="1:2" x14ac:dyDescent="0.25">
      <c r="A32" s="11"/>
      <c r="B32" s="11"/>
    </row>
    <row r="33" spans="1:2" x14ac:dyDescent="0.25">
      <c r="A33" s="11"/>
      <c r="B33" s="11"/>
    </row>
    <row r="34" spans="1:2" x14ac:dyDescent="0.25">
      <c r="A34" s="11"/>
      <c r="B34" s="11"/>
    </row>
    <row r="35" spans="1:2" x14ac:dyDescent="0.25">
      <c r="A35" s="11"/>
      <c r="B35" s="11"/>
    </row>
    <row r="36" spans="1:2" x14ac:dyDescent="0.25">
      <c r="A36" s="11"/>
      <c r="B36" s="11"/>
    </row>
    <row r="37" spans="1:2" x14ac:dyDescent="0.25">
      <c r="A37" s="11"/>
      <c r="B37" s="11"/>
    </row>
    <row r="38" spans="1:2" x14ac:dyDescent="0.25">
      <c r="A38" s="11"/>
      <c r="B38" s="11"/>
    </row>
    <row r="39" spans="1:2" x14ac:dyDescent="0.25">
      <c r="A39" s="11"/>
      <c r="B39" s="11"/>
    </row>
    <row r="40" spans="1:2" x14ac:dyDescent="0.25">
      <c r="A40" s="11"/>
      <c r="B40" s="11"/>
    </row>
    <row r="41" spans="1:2" x14ac:dyDescent="0.25">
      <c r="A41" s="11"/>
      <c r="B41" s="11"/>
    </row>
    <row r="42" spans="1:2" x14ac:dyDescent="0.25">
      <c r="A42" s="11"/>
      <c r="B42" s="11"/>
    </row>
    <row r="43" spans="1:2" x14ac:dyDescent="0.25">
      <c r="A43" s="11"/>
      <c r="B43" s="11"/>
    </row>
    <row r="44" spans="1:2" x14ac:dyDescent="0.25">
      <c r="A44" s="11"/>
      <c r="B44" s="11"/>
    </row>
    <row r="45" spans="1:2" x14ac:dyDescent="0.25">
      <c r="A45" s="11"/>
      <c r="B45" s="11"/>
    </row>
    <row r="46" spans="1:2" x14ac:dyDescent="0.25">
      <c r="A46" s="11"/>
      <c r="B46" s="11"/>
    </row>
    <row r="47" spans="1:2" x14ac:dyDescent="0.25">
      <c r="A47" s="11"/>
      <c r="B47" s="11"/>
    </row>
    <row r="48" spans="1:2" x14ac:dyDescent="0.25">
      <c r="A48" s="11"/>
      <c r="B48" s="11"/>
    </row>
    <row r="49" spans="1:2" x14ac:dyDescent="0.25">
      <c r="A49" s="11"/>
      <c r="B49" s="1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E11"/>
  <sheetViews>
    <sheetView workbookViewId="0">
      <selection activeCell="A3" sqref="A3"/>
    </sheetView>
  </sheetViews>
  <sheetFormatPr defaultRowHeight="15" x14ac:dyDescent="0.25"/>
  <sheetData>
    <row r="1" spans="1:5" x14ac:dyDescent="0.25">
      <c r="A1" s="9" t="s">
        <v>331</v>
      </c>
    </row>
    <row r="3" spans="1:5" x14ac:dyDescent="0.25">
      <c r="A3" s="10" t="s">
        <v>332</v>
      </c>
    </row>
    <row r="4" spans="1:5" x14ac:dyDescent="0.25">
      <c r="A4" s="10" t="s">
        <v>374</v>
      </c>
    </row>
    <row r="5" spans="1:5" x14ac:dyDescent="0.25">
      <c r="A5" s="10" t="s">
        <v>330</v>
      </c>
    </row>
    <row r="8" spans="1:5" x14ac:dyDescent="0.25">
      <c r="A8" s="9" t="s">
        <v>3</v>
      </c>
    </row>
    <row r="11" spans="1:5" x14ac:dyDescent="0.25">
      <c r="A11" t="s">
        <v>2</v>
      </c>
      <c r="E11" t="s">
        <v>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J256"/>
  <sheetViews>
    <sheetView topLeftCell="A3" workbookViewId="0">
      <selection activeCell="L15" sqref="L15"/>
    </sheetView>
  </sheetViews>
  <sheetFormatPr defaultRowHeight="15" x14ac:dyDescent="0.25"/>
  <cols>
    <col min="1" max="1" width="10.7109375" customWidth="1"/>
  </cols>
  <sheetData>
    <row r="1" spans="1:10" x14ac:dyDescent="0.25">
      <c r="A1" s="9" t="s">
        <v>333</v>
      </c>
    </row>
    <row r="3" spans="1:10" x14ac:dyDescent="0.25">
      <c r="A3" s="10" t="s">
        <v>334</v>
      </c>
    </row>
    <row r="4" spans="1:10" x14ac:dyDescent="0.25">
      <c r="A4" s="10" t="s">
        <v>375</v>
      </c>
    </row>
    <row r="5" spans="1:10" x14ac:dyDescent="0.25">
      <c r="A5" s="10" t="s">
        <v>335</v>
      </c>
    </row>
    <row r="8" spans="1:10" x14ac:dyDescent="0.25">
      <c r="A8" t="s">
        <v>359</v>
      </c>
      <c r="B8" t="s">
        <v>360</v>
      </c>
      <c r="C8" t="s">
        <v>361</v>
      </c>
      <c r="F8" t="s">
        <v>2</v>
      </c>
      <c r="J8" t="s">
        <v>2</v>
      </c>
    </row>
    <row r="9" spans="1:10" x14ac:dyDescent="0.25">
      <c r="A9" s="19">
        <v>36922</v>
      </c>
      <c r="B9" s="11">
        <v>0.23411927076182701</v>
      </c>
      <c r="C9" s="40">
        <v>4</v>
      </c>
    </row>
    <row r="10" spans="1:10" x14ac:dyDescent="0.25">
      <c r="A10" s="19">
        <v>36950</v>
      </c>
      <c r="B10" s="11">
        <v>0.28477530796723599</v>
      </c>
      <c r="C10" s="40">
        <v>4</v>
      </c>
    </row>
    <row r="11" spans="1:10" x14ac:dyDescent="0.25">
      <c r="A11" s="19">
        <v>36981</v>
      </c>
      <c r="B11" s="11">
        <v>0.41203485128117101</v>
      </c>
      <c r="C11" s="40">
        <v>4</v>
      </c>
    </row>
    <row r="12" spans="1:10" x14ac:dyDescent="0.25">
      <c r="A12" s="19">
        <v>37011</v>
      </c>
      <c r="B12" s="11">
        <v>0.36724148974784199</v>
      </c>
      <c r="C12" s="40">
        <v>3.9</v>
      </c>
    </row>
    <row r="13" spans="1:10" x14ac:dyDescent="0.25">
      <c r="A13" s="19">
        <v>37042</v>
      </c>
      <c r="B13" s="11">
        <v>0.18691059443232999</v>
      </c>
      <c r="C13" s="40">
        <v>4</v>
      </c>
    </row>
    <row r="14" spans="1:10" x14ac:dyDescent="0.25">
      <c r="A14" s="19">
        <v>37072</v>
      </c>
      <c r="B14" s="11">
        <v>0.36349035271244101</v>
      </c>
      <c r="C14" s="40">
        <v>4.0999999999999996</v>
      </c>
    </row>
    <row r="15" spans="1:10" x14ac:dyDescent="0.25">
      <c r="A15" s="19">
        <v>37103</v>
      </c>
      <c r="B15" s="11">
        <v>0.33638415070010003</v>
      </c>
      <c r="C15" s="40">
        <v>4.3</v>
      </c>
    </row>
    <row r="16" spans="1:10" x14ac:dyDescent="0.25">
      <c r="A16" s="19">
        <v>37134</v>
      </c>
      <c r="B16" s="11">
        <v>0.26772455048071903</v>
      </c>
      <c r="C16" s="40">
        <v>4.4000000000000004</v>
      </c>
    </row>
    <row r="17" spans="1:3" x14ac:dyDescent="0.25">
      <c r="A17" s="19">
        <v>37164</v>
      </c>
      <c r="B17" s="11">
        <v>0.24975024975025001</v>
      </c>
      <c r="C17" s="40">
        <v>4.4000000000000004</v>
      </c>
    </row>
    <row r="18" spans="1:3" x14ac:dyDescent="0.25">
      <c r="A18" s="19">
        <v>37195</v>
      </c>
      <c r="B18" s="11">
        <v>0.3395890420414</v>
      </c>
      <c r="C18" s="40">
        <v>4.4000000000000004</v>
      </c>
    </row>
    <row r="19" spans="1:3" x14ac:dyDescent="0.25">
      <c r="A19" s="19">
        <v>37225</v>
      </c>
      <c r="B19" s="11">
        <v>0.28023132821407498</v>
      </c>
      <c r="C19" s="40">
        <v>4.4000000000000004</v>
      </c>
    </row>
    <row r="20" spans="1:3" x14ac:dyDescent="0.25">
      <c r="A20" s="19">
        <v>37256</v>
      </c>
      <c r="B20" s="11">
        <v>0.24601759025770301</v>
      </c>
      <c r="C20" s="40">
        <v>4.4000000000000004</v>
      </c>
    </row>
    <row r="21" spans="1:3" x14ac:dyDescent="0.25">
      <c r="A21" s="19">
        <v>37287</v>
      </c>
      <c r="B21" s="11">
        <v>0.23672986265586399</v>
      </c>
      <c r="C21" s="40">
        <v>4.4000000000000004</v>
      </c>
    </row>
    <row r="22" spans="1:3" x14ac:dyDescent="0.25">
      <c r="A22" s="19">
        <v>37315</v>
      </c>
      <c r="B22" s="11">
        <v>0.28453356818643699</v>
      </c>
      <c r="C22" s="40">
        <v>4.5</v>
      </c>
    </row>
    <row r="23" spans="1:3" x14ac:dyDescent="0.25">
      <c r="A23" s="19">
        <v>37346</v>
      </c>
      <c r="B23" s="11">
        <v>0.29942946547794103</v>
      </c>
      <c r="C23" s="40">
        <v>4.7</v>
      </c>
    </row>
    <row r="24" spans="1:3" x14ac:dyDescent="0.25">
      <c r="A24" s="19">
        <v>37376</v>
      </c>
      <c r="B24" s="11">
        <v>0.29812263314801402</v>
      </c>
      <c r="C24" s="40">
        <v>4.5999999999999996</v>
      </c>
    </row>
    <row r="25" spans="1:3" x14ac:dyDescent="0.25">
      <c r="A25" s="19">
        <v>37407</v>
      </c>
      <c r="B25" s="11">
        <v>0.34491056388866598</v>
      </c>
      <c r="C25" s="40">
        <v>4.7</v>
      </c>
    </row>
    <row r="26" spans="1:3" x14ac:dyDescent="0.25">
      <c r="A26" s="19">
        <v>37437</v>
      </c>
      <c r="B26" s="11">
        <v>0.231607810773756</v>
      </c>
      <c r="C26" s="40">
        <v>4.5999999999999996</v>
      </c>
    </row>
    <row r="27" spans="1:3" x14ac:dyDescent="0.25">
      <c r="A27" s="19">
        <v>37468</v>
      </c>
      <c r="B27" s="11">
        <v>0.15901832686217099</v>
      </c>
      <c r="C27" s="40">
        <v>4.4000000000000004</v>
      </c>
    </row>
    <row r="28" spans="1:3" x14ac:dyDescent="0.25">
      <c r="A28" s="19">
        <v>37499</v>
      </c>
      <c r="B28" s="11">
        <v>0.28496418158550901</v>
      </c>
      <c r="C28" s="40">
        <v>4.4000000000000004</v>
      </c>
    </row>
    <row r="29" spans="1:3" x14ac:dyDescent="0.25">
      <c r="A29" s="19">
        <v>37529</v>
      </c>
      <c r="B29" s="11">
        <v>0.22857443119121401</v>
      </c>
      <c r="C29" s="40">
        <v>4.7</v>
      </c>
    </row>
    <row r="30" spans="1:3" x14ac:dyDescent="0.25">
      <c r="A30" s="19">
        <v>37560</v>
      </c>
      <c r="B30" s="11">
        <v>0.21187549045252399</v>
      </c>
      <c r="C30" s="40">
        <v>5.0999999999999996</v>
      </c>
    </row>
    <row r="31" spans="1:3" x14ac:dyDescent="0.25">
      <c r="A31" s="19">
        <v>37590</v>
      </c>
      <c r="B31" s="11">
        <v>0.26567689001758199</v>
      </c>
      <c r="C31" s="40">
        <v>5.3</v>
      </c>
    </row>
    <row r="32" spans="1:3" x14ac:dyDescent="0.25">
      <c r="A32" s="19">
        <v>37621</v>
      </c>
      <c r="B32" s="11">
        <v>0.311199284241646</v>
      </c>
      <c r="C32" s="40">
        <v>5.3</v>
      </c>
    </row>
    <row r="33" spans="1:3" x14ac:dyDescent="0.25">
      <c r="A33" s="19">
        <v>37652</v>
      </c>
      <c r="B33" s="11">
        <v>0.13269328337821501</v>
      </c>
      <c r="C33" s="40">
        <v>5</v>
      </c>
    </row>
    <row r="34" spans="1:3" x14ac:dyDescent="0.25">
      <c r="A34" s="19">
        <v>37680</v>
      </c>
      <c r="B34" s="11">
        <v>0.234861236152973</v>
      </c>
      <c r="C34" s="40">
        <v>4.8</v>
      </c>
    </row>
    <row r="35" spans="1:3" x14ac:dyDescent="0.25">
      <c r="A35" s="19">
        <v>37711</v>
      </c>
      <c r="B35" s="11">
        <v>0.25134508895259799</v>
      </c>
      <c r="C35" s="40">
        <v>4.7</v>
      </c>
    </row>
    <row r="36" spans="1:3" x14ac:dyDescent="0.25">
      <c r="A36" s="19">
        <v>37741</v>
      </c>
      <c r="B36" s="11">
        <v>0.28367117782637002</v>
      </c>
      <c r="C36" s="40">
        <v>4.7</v>
      </c>
    </row>
    <row r="37" spans="1:3" x14ac:dyDescent="0.25">
      <c r="A37" s="19">
        <v>37772</v>
      </c>
      <c r="B37" s="11">
        <v>0.28461310406166601</v>
      </c>
      <c r="C37" s="40">
        <v>4.7</v>
      </c>
    </row>
    <row r="38" spans="1:3" x14ac:dyDescent="0.25">
      <c r="A38" s="19">
        <v>37802</v>
      </c>
      <c r="B38" s="11">
        <v>0.20621691110861401</v>
      </c>
      <c r="C38" s="40">
        <v>4.9000000000000004</v>
      </c>
    </row>
    <row r="39" spans="1:3" x14ac:dyDescent="0.25">
      <c r="A39" s="19">
        <v>37833</v>
      </c>
      <c r="B39" s="11">
        <v>0.21486551010663699</v>
      </c>
      <c r="C39" s="40">
        <v>5</v>
      </c>
    </row>
    <row r="40" spans="1:3" x14ac:dyDescent="0.25">
      <c r="A40" s="19">
        <v>37864</v>
      </c>
      <c r="B40" s="11">
        <v>0.231555413605877</v>
      </c>
      <c r="C40" s="40">
        <v>5</v>
      </c>
    </row>
    <row r="41" spans="1:3" x14ac:dyDescent="0.25">
      <c r="A41" s="19">
        <v>37894</v>
      </c>
      <c r="B41" s="11">
        <v>0.256341789052069</v>
      </c>
      <c r="C41" s="40">
        <v>5</v>
      </c>
    </row>
    <row r="42" spans="1:3" x14ac:dyDescent="0.25">
      <c r="A42" s="19">
        <v>37925</v>
      </c>
      <c r="B42" s="11">
        <v>0.249169435215947</v>
      </c>
      <c r="C42" s="40">
        <v>4.7</v>
      </c>
    </row>
    <row r="43" spans="1:3" x14ac:dyDescent="0.25">
      <c r="A43" s="19">
        <v>37955</v>
      </c>
      <c r="B43" s="11">
        <v>0.161282735355192</v>
      </c>
      <c r="C43" s="40">
        <v>4.7</v>
      </c>
    </row>
    <row r="44" spans="1:3" x14ac:dyDescent="0.25">
      <c r="A44" s="19">
        <v>37986</v>
      </c>
      <c r="B44" s="11">
        <v>0.30747860798500398</v>
      </c>
      <c r="C44" s="40">
        <v>4.8</v>
      </c>
    </row>
    <row r="45" spans="1:3" x14ac:dyDescent="0.25">
      <c r="A45" s="19">
        <v>38017</v>
      </c>
      <c r="B45" s="11">
        <v>0.16098522960518399</v>
      </c>
      <c r="C45" s="40">
        <v>5.0999999999999996</v>
      </c>
    </row>
    <row r="46" spans="1:3" x14ac:dyDescent="0.25">
      <c r="A46" s="19">
        <v>38046</v>
      </c>
      <c r="B46" s="11">
        <v>0.208262410637403</v>
      </c>
      <c r="C46" s="40">
        <v>5.2</v>
      </c>
    </row>
    <row r="47" spans="1:3" x14ac:dyDescent="0.25">
      <c r="A47" s="19">
        <v>38077</v>
      </c>
      <c r="B47" s="11">
        <v>0.25499701175376799</v>
      </c>
      <c r="C47" s="40">
        <v>5.0999999999999996</v>
      </c>
    </row>
    <row r="48" spans="1:3" x14ac:dyDescent="0.25">
      <c r="A48" s="19">
        <v>38107</v>
      </c>
      <c r="B48" s="11">
        <v>0.333016175071361</v>
      </c>
      <c r="C48" s="40">
        <v>4.8</v>
      </c>
    </row>
    <row r="49" spans="1:3" x14ac:dyDescent="0.25">
      <c r="A49" s="19">
        <v>38138</v>
      </c>
      <c r="B49" s="11">
        <v>0.13410200955805501</v>
      </c>
      <c r="C49" s="40">
        <v>4.7</v>
      </c>
    </row>
    <row r="50" spans="1:3" x14ac:dyDescent="0.25">
      <c r="A50" s="19">
        <v>38168</v>
      </c>
      <c r="B50" s="11">
        <v>0.235483427853765</v>
      </c>
      <c r="C50" s="40">
        <v>4.5</v>
      </c>
    </row>
    <row r="51" spans="1:3" x14ac:dyDescent="0.25">
      <c r="A51" s="19">
        <v>38199</v>
      </c>
      <c r="B51" s="11">
        <v>0.171811241921943</v>
      </c>
      <c r="C51" s="40">
        <v>4.5</v>
      </c>
    </row>
    <row r="52" spans="1:3" x14ac:dyDescent="0.25">
      <c r="A52" s="19">
        <v>38230</v>
      </c>
      <c r="B52" s="11">
        <v>0.15540418037245199</v>
      </c>
      <c r="C52" s="40">
        <v>4.4000000000000004</v>
      </c>
    </row>
    <row r="53" spans="1:3" x14ac:dyDescent="0.25">
      <c r="A53" s="19">
        <v>38260</v>
      </c>
      <c r="B53" s="11">
        <v>0.21650879566982401</v>
      </c>
      <c r="C53" s="40">
        <v>4.5999999999999996</v>
      </c>
    </row>
    <row r="54" spans="1:3" x14ac:dyDescent="0.25">
      <c r="A54" s="19">
        <v>38291</v>
      </c>
      <c r="B54" s="11">
        <v>0.17695824170187699</v>
      </c>
      <c r="C54" s="40">
        <v>4.7</v>
      </c>
    </row>
    <row r="55" spans="1:3" x14ac:dyDescent="0.25">
      <c r="A55" s="19">
        <v>38321</v>
      </c>
      <c r="B55" s="11">
        <v>0.20673417430753599</v>
      </c>
      <c r="C55" s="40">
        <v>4.7</v>
      </c>
    </row>
    <row r="56" spans="1:3" x14ac:dyDescent="0.25">
      <c r="A56" s="19">
        <v>38352</v>
      </c>
      <c r="B56" s="11">
        <v>0.236187476984419</v>
      </c>
      <c r="C56" s="40">
        <v>4.5999999999999996</v>
      </c>
    </row>
    <row r="57" spans="1:3" x14ac:dyDescent="0.25">
      <c r="A57" s="19">
        <v>38383</v>
      </c>
      <c r="B57" s="11">
        <v>0.13690468645023901</v>
      </c>
      <c r="C57" s="40">
        <v>4.4000000000000004</v>
      </c>
    </row>
    <row r="58" spans="1:3" x14ac:dyDescent="0.25">
      <c r="A58" s="19">
        <v>38411</v>
      </c>
      <c r="B58" s="11">
        <v>0.25819516516896601</v>
      </c>
      <c r="C58" s="40">
        <v>4.3</v>
      </c>
    </row>
    <row r="59" spans="1:3" x14ac:dyDescent="0.25">
      <c r="A59" s="19">
        <v>38442</v>
      </c>
      <c r="B59" s="11">
        <v>0.23500871806534801</v>
      </c>
      <c r="C59" s="40">
        <v>4.5</v>
      </c>
    </row>
    <row r="60" spans="1:3" x14ac:dyDescent="0.25">
      <c r="A60" s="19">
        <v>38472</v>
      </c>
      <c r="B60" s="11">
        <v>0.21191251040641801</v>
      </c>
      <c r="C60" s="40">
        <v>4.8</v>
      </c>
    </row>
    <row r="61" spans="1:3" x14ac:dyDescent="0.25">
      <c r="A61" s="19">
        <v>38503</v>
      </c>
      <c r="B61" s="11">
        <v>0.31732440123907601</v>
      </c>
      <c r="C61" s="40">
        <v>4.9000000000000004</v>
      </c>
    </row>
    <row r="62" spans="1:3" x14ac:dyDescent="0.25">
      <c r="A62" s="19">
        <v>38533</v>
      </c>
      <c r="B62" s="11">
        <v>0.23382843781232099</v>
      </c>
      <c r="C62" s="40">
        <v>4.9000000000000004</v>
      </c>
    </row>
    <row r="63" spans="1:3" x14ac:dyDescent="0.25">
      <c r="A63" s="19">
        <v>38564</v>
      </c>
      <c r="B63" s="11">
        <v>0.27107753319444799</v>
      </c>
      <c r="C63" s="40">
        <v>4.8</v>
      </c>
    </row>
    <row r="64" spans="1:3" x14ac:dyDescent="0.25">
      <c r="A64" s="19">
        <v>38595</v>
      </c>
      <c r="B64" s="11">
        <v>0.187927535142449</v>
      </c>
      <c r="C64" s="40">
        <v>4.7</v>
      </c>
    </row>
    <row r="65" spans="1:3" x14ac:dyDescent="0.25">
      <c r="A65" s="19">
        <v>38625</v>
      </c>
      <c r="B65" s="11">
        <v>0.13508527257831501</v>
      </c>
      <c r="C65" s="40">
        <v>4.5999999999999996</v>
      </c>
    </row>
    <row r="66" spans="1:3" x14ac:dyDescent="0.25">
      <c r="A66" s="19">
        <v>38656</v>
      </c>
      <c r="B66" s="11">
        <v>0.17980783038128001</v>
      </c>
      <c r="C66" s="40">
        <v>4.5</v>
      </c>
    </row>
    <row r="67" spans="1:3" x14ac:dyDescent="0.25">
      <c r="A67" s="19">
        <v>38686</v>
      </c>
      <c r="B67" s="11">
        <v>0.21691027518932901</v>
      </c>
      <c r="C67" s="40">
        <v>4.5</v>
      </c>
    </row>
    <row r="68" spans="1:3" x14ac:dyDescent="0.25">
      <c r="A68" s="19">
        <v>38717</v>
      </c>
      <c r="B68" s="11">
        <v>0.171741118930725</v>
      </c>
      <c r="C68" s="40">
        <v>4.5999999999999996</v>
      </c>
    </row>
    <row r="69" spans="1:3" x14ac:dyDescent="0.25">
      <c r="A69" s="19">
        <v>38748</v>
      </c>
      <c r="B69" s="11">
        <v>0.23025928929108599</v>
      </c>
      <c r="C69" s="40">
        <v>4.7</v>
      </c>
    </row>
    <row r="70" spans="1:3" x14ac:dyDescent="0.25">
      <c r="A70" s="19">
        <v>38776</v>
      </c>
      <c r="B70" s="11">
        <v>0.13306637917757599</v>
      </c>
      <c r="C70" s="40">
        <v>4.7</v>
      </c>
    </row>
    <row r="71" spans="1:3" x14ac:dyDescent="0.25">
      <c r="A71" s="19">
        <v>38807</v>
      </c>
      <c r="B71" s="11">
        <v>0.242682747462862</v>
      </c>
      <c r="C71" s="40">
        <v>4.7</v>
      </c>
    </row>
    <row r="72" spans="1:3" x14ac:dyDescent="0.25">
      <c r="A72" s="19">
        <v>38837</v>
      </c>
      <c r="B72" s="11">
        <v>0.22683065140641101</v>
      </c>
      <c r="C72" s="40">
        <v>4.7</v>
      </c>
    </row>
    <row r="73" spans="1:3" x14ac:dyDescent="0.25">
      <c r="A73" s="19">
        <v>38868</v>
      </c>
      <c r="B73" s="11">
        <v>0.23294044853168699</v>
      </c>
      <c r="C73" s="40">
        <v>4.7</v>
      </c>
    </row>
    <row r="74" spans="1:3" x14ac:dyDescent="0.25">
      <c r="A74" s="19">
        <v>38898</v>
      </c>
      <c r="B74" s="11">
        <v>0.144864551644213</v>
      </c>
      <c r="C74" s="40">
        <v>4.8</v>
      </c>
    </row>
    <row r="75" spans="1:3" x14ac:dyDescent="0.25">
      <c r="A75" s="19">
        <v>38929</v>
      </c>
      <c r="B75" s="11">
        <v>0.18015637573413701</v>
      </c>
      <c r="C75" s="40">
        <v>5</v>
      </c>
    </row>
    <row r="76" spans="1:3" x14ac:dyDescent="0.25">
      <c r="A76" s="19">
        <v>38960</v>
      </c>
      <c r="B76" s="11">
        <v>0.22942768546898201</v>
      </c>
      <c r="C76" s="40">
        <v>5.0999999999999996</v>
      </c>
    </row>
    <row r="77" spans="1:3" x14ac:dyDescent="0.25">
      <c r="A77" s="19">
        <v>38990</v>
      </c>
      <c r="B77" s="11">
        <v>0.13555694283420999</v>
      </c>
      <c r="C77" s="40">
        <v>4.9000000000000004</v>
      </c>
    </row>
    <row r="78" spans="1:3" x14ac:dyDescent="0.25">
      <c r="A78" s="19">
        <v>39021</v>
      </c>
      <c r="B78" s="11">
        <v>0.21295978609372601</v>
      </c>
      <c r="C78" s="40">
        <v>4.7</v>
      </c>
    </row>
    <row r="79" spans="1:3" x14ac:dyDescent="0.25">
      <c r="A79" s="19">
        <v>39051</v>
      </c>
      <c r="B79" s="11">
        <v>0.155413877752857</v>
      </c>
      <c r="C79" s="40">
        <v>4.5999999999999996</v>
      </c>
    </row>
    <row r="80" spans="1:3" x14ac:dyDescent="0.25">
      <c r="A80" s="19">
        <v>39082</v>
      </c>
      <c r="B80" s="11">
        <v>0.105436418910607</v>
      </c>
      <c r="C80" s="40">
        <v>4.7</v>
      </c>
    </row>
    <row r="81" spans="1:3" x14ac:dyDescent="0.25">
      <c r="A81" s="19">
        <v>39113</v>
      </c>
      <c r="B81" s="11">
        <v>0.14686769668323801</v>
      </c>
      <c r="C81" s="40">
        <v>4.8</v>
      </c>
    </row>
    <row r="82" spans="1:3" x14ac:dyDescent="0.25">
      <c r="A82" s="19">
        <v>39141</v>
      </c>
      <c r="B82" s="11">
        <v>0.18797537754622501</v>
      </c>
      <c r="C82" s="40">
        <v>4.9000000000000004</v>
      </c>
    </row>
    <row r="83" spans="1:3" x14ac:dyDescent="0.25">
      <c r="A83" s="19">
        <v>39172</v>
      </c>
      <c r="B83" s="11">
        <v>0.15932851114433699</v>
      </c>
      <c r="C83" s="40">
        <v>5</v>
      </c>
    </row>
    <row r="84" spans="1:3" x14ac:dyDescent="0.25">
      <c r="A84" s="19">
        <v>39202</v>
      </c>
      <c r="B84" s="11">
        <v>0.14477516761172701</v>
      </c>
      <c r="C84" s="40">
        <v>5</v>
      </c>
    </row>
    <row r="85" spans="1:3" x14ac:dyDescent="0.25">
      <c r="A85" s="19">
        <v>39233</v>
      </c>
      <c r="B85" s="11">
        <v>0.150920098098064</v>
      </c>
      <c r="C85" s="40">
        <v>5</v>
      </c>
    </row>
    <row r="86" spans="1:3" x14ac:dyDescent="0.25">
      <c r="A86" s="19">
        <v>39263</v>
      </c>
      <c r="B86" s="11">
        <v>0.191166513998965</v>
      </c>
      <c r="C86" s="40">
        <v>5</v>
      </c>
    </row>
    <row r="87" spans="1:3" x14ac:dyDescent="0.25">
      <c r="A87" s="19">
        <v>39294</v>
      </c>
      <c r="B87" s="11">
        <v>0.163055478494228</v>
      </c>
      <c r="C87" s="40">
        <v>4.9000000000000004</v>
      </c>
    </row>
    <row r="88" spans="1:3" x14ac:dyDescent="0.25">
      <c r="A88" s="19">
        <v>39325</v>
      </c>
      <c r="B88" s="11">
        <v>0.17578356085660701</v>
      </c>
      <c r="C88" s="40">
        <v>4.9000000000000004</v>
      </c>
    </row>
    <row r="89" spans="1:3" x14ac:dyDescent="0.25">
      <c r="A89" s="19">
        <v>39355</v>
      </c>
      <c r="B89" s="11">
        <v>0.16150106265456199</v>
      </c>
      <c r="C89" s="40">
        <v>4.9000000000000004</v>
      </c>
    </row>
    <row r="90" spans="1:3" x14ac:dyDescent="0.25">
      <c r="A90" s="19">
        <v>39386</v>
      </c>
      <c r="B90" s="11">
        <v>0.22769000675257101</v>
      </c>
      <c r="C90" s="40">
        <v>5.0999999999999996</v>
      </c>
    </row>
    <row r="91" spans="1:3" x14ac:dyDescent="0.25">
      <c r="A91" s="19">
        <v>39416</v>
      </c>
      <c r="B91" s="11">
        <v>0.20663567131596899</v>
      </c>
      <c r="C91" s="40">
        <v>5.2</v>
      </c>
    </row>
    <row r="92" spans="1:3" x14ac:dyDescent="0.25">
      <c r="A92" s="19">
        <v>39447</v>
      </c>
      <c r="B92" s="11">
        <v>0.17911338872580701</v>
      </c>
      <c r="C92" s="40">
        <v>5.3</v>
      </c>
    </row>
    <row r="93" spans="1:3" x14ac:dyDescent="0.25">
      <c r="A93" s="19">
        <v>39478</v>
      </c>
      <c r="B93" s="11">
        <v>0.25168340876476403</v>
      </c>
      <c r="C93" s="40">
        <v>5.3</v>
      </c>
    </row>
    <row r="94" spans="1:3" x14ac:dyDescent="0.25">
      <c r="A94" s="19">
        <v>39507</v>
      </c>
      <c r="B94" s="11">
        <v>0.25130751552760799</v>
      </c>
      <c r="C94" s="40">
        <v>5.3</v>
      </c>
    </row>
    <row r="95" spans="1:3" x14ac:dyDescent="0.25">
      <c r="A95" s="19">
        <v>39538</v>
      </c>
      <c r="B95" s="11">
        <v>0.25090789039286898</v>
      </c>
      <c r="C95" s="40">
        <v>5.5</v>
      </c>
    </row>
    <row r="96" spans="1:3" x14ac:dyDescent="0.25">
      <c r="A96" s="19">
        <v>39568</v>
      </c>
      <c r="B96" s="11">
        <v>0.29007801340512002</v>
      </c>
      <c r="C96" s="40">
        <v>5.6</v>
      </c>
    </row>
    <row r="97" spans="1:3" x14ac:dyDescent="0.25">
      <c r="A97" s="19">
        <v>39599</v>
      </c>
      <c r="B97" s="11">
        <v>0.27645371320121298</v>
      </c>
      <c r="C97" s="40">
        <v>5.9</v>
      </c>
    </row>
    <row r="98" spans="1:3" x14ac:dyDescent="0.25">
      <c r="A98" s="19">
        <v>39629</v>
      </c>
      <c r="B98" s="11">
        <v>0.30231832147610199</v>
      </c>
      <c r="C98" s="40">
        <v>6.3</v>
      </c>
    </row>
    <row r="99" spans="1:3" x14ac:dyDescent="0.25">
      <c r="A99" s="19">
        <v>39660</v>
      </c>
      <c r="B99" s="11">
        <v>0.34777283216133198</v>
      </c>
      <c r="C99" s="40">
        <v>6.9</v>
      </c>
    </row>
    <row r="100" spans="1:3" x14ac:dyDescent="0.25">
      <c r="A100" s="19">
        <v>39691</v>
      </c>
      <c r="B100" s="11">
        <v>0.28170859538784099</v>
      </c>
      <c r="C100" s="40">
        <v>7.4000000000000012</v>
      </c>
    </row>
    <row r="101" spans="1:3" x14ac:dyDescent="0.25">
      <c r="A101" s="19">
        <v>39721</v>
      </c>
      <c r="B101" s="11">
        <v>0.37285770354541897</v>
      </c>
      <c r="C101" s="40">
        <v>7.7</v>
      </c>
    </row>
    <row r="102" spans="1:3" x14ac:dyDescent="0.25">
      <c r="A102" s="19">
        <v>39752</v>
      </c>
      <c r="B102" s="11">
        <v>0.47676842443274903</v>
      </c>
      <c r="C102" s="40">
        <v>8.1</v>
      </c>
    </row>
    <row r="103" spans="1:3" x14ac:dyDescent="0.25">
      <c r="A103" s="19">
        <v>39782</v>
      </c>
      <c r="B103" s="11">
        <v>0.43691615448572702</v>
      </c>
      <c r="C103" s="40">
        <v>8.5</v>
      </c>
    </row>
    <row r="104" spans="1:3" x14ac:dyDescent="0.25">
      <c r="A104" s="19">
        <v>39813</v>
      </c>
      <c r="B104" s="11">
        <v>0.47529651774765902</v>
      </c>
      <c r="C104" s="40">
        <v>9.1</v>
      </c>
    </row>
    <row r="105" spans="1:3" x14ac:dyDescent="0.25">
      <c r="A105" s="19">
        <v>39844</v>
      </c>
      <c r="B105" s="11">
        <v>0.45560804690593298</v>
      </c>
      <c r="C105" s="40">
        <v>10.1</v>
      </c>
    </row>
    <row r="106" spans="1:3" x14ac:dyDescent="0.25">
      <c r="A106" s="19">
        <v>39872</v>
      </c>
      <c r="B106" s="11">
        <v>0.60512403416022797</v>
      </c>
      <c r="C106" s="40">
        <v>10.9</v>
      </c>
    </row>
    <row r="107" spans="1:3" x14ac:dyDescent="0.25">
      <c r="A107" s="19">
        <v>39903</v>
      </c>
      <c r="B107" s="11">
        <v>0.70898920254975895</v>
      </c>
      <c r="C107" s="40">
        <v>11.6</v>
      </c>
    </row>
    <row r="108" spans="1:3" x14ac:dyDescent="0.25">
      <c r="A108" s="19">
        <v>39933</v>
      </c>
      <c r="B108" s="11">
        <v>0.59171277005023104</v>
      </c>
      <c r="C108" s="40">
        <v>12.2</v>
      </c>
    </row>
    <row r="109" spans="1:3" x14ac:dyDescent="0.25">
      <c r="A109" s="19">
        <v>39964</v>
      </c>
      <c r="B109" s="11">
        <v>0.52651250467198596</v>
      </c>
      <c r="C109" s="40">
        <v>12.7</v>
      </c>
    </row>
    <row r="110" spans="1:3" x14ac:dyDescent="0.25">
      <c r="A110" s="19">
        <v>39994</v>
      </c>
      <c r="B110" s="11">
        <v>0.63680471322127896</v>
      </c>
      <c r="C110" s="40">
        <v>12.9</v>
      </c>
    </row>
    <row r="111" spans="1:3" x14ac:dyDescent="0.25">
      <c r="A111" s="19">
        <v>40025</v>
      </c>
      <c r="B111" s="11">
        <v>0.70804124827455495</v>
      </c>
      <c r="C111" s="40">
        <v>13</v>
      </c>
    </row>
    <row r="112" spans="1:3" x14ac:dyDescent="0.25">
      <c r="A112" s="19">
        <v>40056</v>
      </c>
      <c r="B112" s="11">
        <v>0.62338674329128696</v>
      </c>
      <c r="C112" s="40">
        <v>13.200000000000001</v>
      </c>
    </row>
    <row r="113" spans="1:3" x14ac:dyDescent="0.25">
      <c r="A113" s="19">
        <v>40086</v>
      </c>
      <c r="B113" s="11">
        <v>0.62318103625485499</v>
      </c>
      <c r="C113" s="40">
        <v>13.699999999999998</v>
      </c>
    </row>
    <row r="114" spans="1:3" x14ac:dyDescent="0.25">
      <c r="A114" s="19">
        <v>40117</v>
      </c>
      <c r="B114" s="11">
        <v>0.69435056050962296</v>
      </c>
      <c r="C114" s="40">
        <v>13.699999999999998</v>
      </c>
    </row>
    <row r="115" spans="1:3" x14ac:dyDescent="0.25">
      <c r="A115" s="19">
        <v>40147</v>
      </c>
      <c r="B115" s="11">
        <v>0.69412534260275405</v>
      </c>
      <c r="C115" s="40">
        <v>13.8</v>
      </c>
    </row>
    <row r="116" spans="1:3" x14ac:dyDescent="0.25">
      <c r="A116" s="19">
        <v>40178</v>
      </c>
      <c r="B116" s="11">
        <v>0.888437344631547</v>
      </c>
      <c r="C116" s="40">
        <v>13.900000000000002</v>
      </c>
    </row>
    <row r="117" spans="1:3" x14ac:dyDescent="0.25">
      <c r="A117" s="19">
        <v>40209</v>
      </c>
      <c r="B117" s="11">
        <v>0.68722581202861299</v>
      </c>
      <c r="C117" s="40">
        <v>13.8</v>
      </c>
    </row>
    <row r="118" spans="1:3" x14ac:dyDescent="0.25">
      <c r="A118" s="19">
        <v>40237</v>
      </c>
      <c r="B118" s="11">
        <v>0.75836551705512201</v>
      </c>
      <c r="C118" s="40">
        <v>13.699999999999998</v>
      </c>
    </row>
    <row r="119" spans="1:3" x14ac:dyDescent="0.25">
      <c r="A119" s="19">
        <v>40268</v>
      </c>
      <c r="B119" s="11">
        <v>0.82944978750749299</v>
      </c>
      <c r="C119" s="40">
        <v>13.900000000000002</v>
      </c>
    </row>
    <row r="120" spans="1:3" x14ac:dyDescent="0.25">
      <c r="A120" s="19">
        <v>40298</v>
      </c>
      <c r="B120" s="11">
        <v>0.770937596164747</v>
      </c>
      <c r="C120" s="40">
        <v>14.2</v>
      </c>
    </row>
    <row r="121" spans="1:3" x14ac:dyDescent="0.25">
      <c r="A121" s="19">
        <v>40329</v>
      </c>
      <c r="B121" s="11">
        <v>0.60234135915413101</v>
      </c>
      <c r="C121" s="40">
        <v>14.499999999999998</v>
      </c>
    </row>
    <row r="122" spans="1:3" x14ac:dyDescent="0.25">
      <c r="A122" s="19">
        <v>40359</v>
      </c>
      <c r="B122" s="11">
        <v>0.65398976926895602</v>
      </c>
      <c r="C122" s="40">
        <v>14.400000000000002</v>
      </c>
    </row>
    <row r="123" spans="1:3" x14ac:dyDescent="0.25">
      <c r="A123" s="19">
        <v>40390</v>
      </c>
      <c r="B123" s="11">
        <v>0.56319185205964195</v>
      </c>
      <c r="C123" s="40">
        <v>14.3</v>
      </c>
    </row>
    <row r="124" spans="1:3" x14ac:dyDescent="0.25">
      <c r="A124" s="19">
        <v>40421</v>
      </c>
      <c r="B124" s="11">
        <v>0.52421812219891195</v>
      </c>
      <c r="C124" s="40">
        <v>14.499999999999998</v>
      </c>
    </row>
    <row r="125" spans="1:3" x14ac:dyDescent="0.25">
      <c r="A125" s="19">
        <v>40451</v>
      </c>
      <c r="B125" s="11">
        <v>0.65995923781178201</v>
      </c>
      <c r="C125" s="40">
        <v>14.899999999999999</v>
      </c>
    </row>
    <row r="126" spans="1:3" x14ac:dyDescent="0.25">
      <c r="A126" s="19">
        <v>40482</v>
      </c>
      <c r="B126" s="11">
        <v>0.69213105210388404</v>
      </c>
      <c r="C126" s="40">
        <v>15.4</v>
      </c>
    </row>
    <row r="127" spans="1:3" x14ac:dyDescent="0.25">
      <c r="A127" s="19">
        <v>40512</v>
      </c>
      <c r="B127" s="11">
        <v>0.72429402888553596</v>
      </c>
      <c r="C127" s="40">
        <v>15.7</v>
      </c>
    </row>
    <row r="128" spans="1:3" x14ac:dyDescent="0.25">
      <c r="A128" s="19">
        <v>40543</v>
      </c>
      <c r="B128" s="11">
        <v>0.62712814102840397</v>
      </c>
      <c r="C128" s="40">
        <v>15.7</v>
      </c>
    </row>
    <row r="129" spans="1:3" x14ac:dyDescent="0.25">
      <c r="A129" s="19">
        <v>40574</v>
      </c>
      <c r="B129" s="11">
        <v>0.59491733666716995</v>
      </c>
      <c r="C129" s="40">
        <v>15.4</v>
      </c>
    </row>
    <row r="130" spans="1:3" x14ac:dyDescent="0.25">
      <c r="A130" s="19">
        <v>40602</v>
      </c>
      <c r="B130" s="11">
        <v>0.82139065102215703</v>
      </c>
      <c r="C130" s="40">
        <v>15.1</v>
      </c>
    </row>
    <row r="131" spans="1:3" x14ac:dyDescent="0.25">
      <c r="A131" s="19">
        <v>40633</v>
      </c>
      <c r="B131" s="11">
        <v>0.87977013848832597</v>
      </c>
      <c r="C131" s="40">
        <v>15</v>
      </c>
    </row>
    <row r="132" spans="1:3" x14ac:dyDescent="0.25">
      <c r="A132" s="19">
        <v>40663</v>
      </c>
      <c r="B132" s="11">
        <v>0.93169711217029305</v>
      </c>
      <c r="C132" s="40">
        <v>15</v>
      </c>
    </row>
    <row r="133" spans="1:3" x14ac:dyDescent="0.25">
      <c r="A133" s="19">
        <v>40694</v>
      </c>
      <c r="B133" s="11">
        <v>0.60184111610248603</v>
      </c>
      <c r="C133" s="40">
        <v>15</v>
      </c>
    </row>
    <row r="134" spans="1:3" x14ac:dyDescent="0.25">
      <c r="A134" s="19">
        <v>40724</v>
      </c>
      <c r="B134" s="11">
        <v>0.74435262896718402</v>
      </c>
      <c r="C134" s="40">
        <v>15.2</v>
      </c>
    </row>
    <row r="135" spans="1:3" x14ac:dyDescent="0.25">
      <c r="A135" s="19">
        <v>40755</v>
      </c>
      <c r="B135" s="11">
        <v>0.76391886059559799</v>
      </c>
      <c r="C135" s="40">
        <v>15.5</v>
      </c>
    </row>
    <row r="136" spans="1:3" x14ac:dyDescent="0.25">
      <c r="A136" s="19">
        <v>40786</v>
      </c>
      <c r="B136" s="11">
        <v>0.718741231572813</v>
      </c>
      <c r="C136" s="40">
        <v>15.7</v>
      </c>
    </row>
    <row r="137" spans="1:3" x14ac:dyDescent="0.25">
      <c r="A137" s="19">
        <v>40816</v>
      </c>
      <c r="B137" s="11">
        <v>0.75125884429189005</v>
      </c>
      <c r="C137" s="40">
        <v>15.7</v>
      </c>
    </row>
    <row r="138" spans="1:3" x14ac:dyDescent="0.25">
      <c r="A138" s="19">
        <v>40847</v>
      </c>
      <c r="B138" s="11">
        <v>0.63481096020555805</v>
      </c>
      <c r="C138" s="40">
        <v>15.8</v>
      </c>
    </row>
    <row r="139" spans="1:3" x14ac:dyDescent="0.25">
      <c r="A139" s="19">
        <v>40877</v>
      </c>
      <c r="B139" s="11">
        <v>0.75802977048543096</v>
      </c>
      <c r="C139" s="40">
        <v>15.9</v>
      </c>
    </row>
    <row r="140" spans="1:3" x14ac:dyDescent="0.25">
      <c r="A140" s="19">
        <v>40908</v>
      </c>
      <c r="B140" s="11">
        <v>0.64801464513097995</v>
      </c>
      <c r="C140" s="40">
        <v>15.9</v>
      </c>
    </row>
    <row r="141" spans="1:3" x14ac:dyDescent="0.25">
      <c r="A141" s="19">
        <v>40939</v>
      </c>
      <c r="B141" s="11">
        <v>0.60282940900030801</v>
      </c>
      <c r="C141" s="40">
        <v>16</v>
      </c>
    </row>
    <row r="142" spans="1:3" x14ac:dyDescent="0.25">
      <c r="A142" s="19">
        <v>40968</v>
      </c>
      <c r="B142" s="11">
        <v>0.75860317597540505</v>
      </c>
      <c r="C142" s="40">
        <v>16</v>
      </c>
    </row>
    <row r="143" spans="1:3" x14ac:dyDescent="0.25">
      <c r="A143" s="19">
        <v>40999</v>
      </c>
      <c r="B143" s="11">
        <v>0.61613628502248396</v>
      </c>
      <c r="C143" s="40">
        <v>15.9</v>
      </c>
    </row>
    <row r="144" spans="1:3" x14ac:dyDescent="0.25">
      <c r="A144" s="19">
        <v>41029</v>
      </c>
      <c r="B144" s="11">
        <v>0.68118417922712604</v>
      </c>
      <c r="C144" s="40">
        <v>15.6</v>
      </c>
    </row>
    <row r="145" spans="1:3" x14ac:dyDescent="0.25">
      <c r="A145" s="19">
        <v>41060</v>
      </c>
      <c r="B145" s="11">
        <v>0.85010193652355903</v>
      </c>
      <c r="C145" s="40">
        <v>15.5</v>
      </c>
    </row>
    <row r="146" spans="1:3" x14ac:dyDescent="0.25">
      <c r="A146" s="19">
        <v>41090</v>
      </c>
      <c r="B146" s="11">
        <v>0.70104453471955497</v>
      </c>
      <c r="C146" s="40">
        <v>15.5</v>
      </c>
    </row>
    <row r="147" spans="1:3" x14ac:dyDescent="0.25">
      <c r="A147" s="19">
        <v>41121</v>
      </c>
      <c r="B147" s="11">
        <v>0.66878412232905704</v>
      </c>
      <c r="C147" s="40">
        <v>15.6</v>
      </c>
    </row>
    <row r="148" spans="1:3" x14ac:dyDescent="0.25">
      <c r="A148" s="19">
        <v>41152</v>
      </c>
      <c r="B148" s="11">
        <v>0.701450530417839</v>
      </c>
      <c r="C148" s="40">
        <v>15.5</v>
      </c>
    </row>
    <row r="149" spans="1:3" x14ac:dyDescent="0.25">
      <c r="A149" s="19">
        <v>41182</v>
      </c>
      <c r="B149" s="11">
        <v>0.53922948654091896</v>
      </c>
      <c r="C149" s="40">
        <v>15.4</v>
      </c>
    </row>
    <row r="150" spans="1:3" x14ac:dyDescent="0.25">
      <c r="A150" s="19">
        <v>41213</v>
      </c>
      <c r="B150" s="11">
        <v>0.72134911780952504</v>
      </c>
      <c r="C150" s="40">
        <v>15.2</v>
      </c>
    </row>
    <row r="151" spans="1:3" x14ac:dyDescent="0.25">
      <c r="A151" s="19">
        <v>41243</v>
      </c>
      <c r="B151" s="11">
        <v>0.73454927601393305</v>
      </c>
      <c r="C151" s="40">
        <v>15</v>
      </c>
    </row>
    <row r="152" spans="1:3" x14ac:dyDescent="0.25">
      <c r="A152" s="19">
        <v>41274</v>
      </c>
      <c r="B152" s="11">
        <v>0.72175953269863302</v>
      </c>
      <c r="C152" s="40">
        <v>14.800000000000002</v>
      </c>
    </row>
    <row r="153" spans="1:3" x14ac:dyDescent="0.25">
      <c r="A153" s="19">
        <v>41305</v>
      </c>
      <c r="B153" s="11">
        <v>0.60399742381027099</v>
      </c>
      <c r="C153" s="40">
        <v>14.6</v>
      </c>
    </row>
    <row r="154" spans="1:3" x14ac:dyDescent="0.25">
      <c r="A154" s="19">
        <v>41333</v>
      </c>
      <c r="B154" s="11">
        <v>0.60334760607240201</v>
      </c>
      <c r="C154" s="40">
        <v>14.499999999999998</v>
      </c>
    </row>
    <row r="155" spans="1:3" x14ac:dyDescent="0.25">
      <c r="A155" s="19">
        <v>41364</v>
      </c>
      <c r="B155" s="11">
        <v>0.57023133248374602</v>
      </c>
      <c r="C155" s="40">
        <v>14.499999999999998</v>
      </c>
    </row>
    <row r="156" spans="1:3" x14ac:dyDescent="0.25">
      <c r="A156" s="19">
        <v>41394</v>
      </c>
      <c r="B156" s="11">
        <v>0.65371815685999501</v>
      </c>
      <c r="C156" s="40">
        <v>14.499999999999998</v>
      </c>
    </row>
    <row r="157" spans="1:3" x14ac:dyDescent="0.25">
      <c r="A157" s="19">
        <v>41425</v>
      </c>
      <c r="B157" s="11">
        <v>0.56243939230686302</v>
      </c>
      <c r="C157" s="40">
        <v>14.400000000000002</v>
      </c>
    </row>
    <row r="158" spans="1:3" x14ac:dyDescent="0.25">
      <c r="A158" s="19">
        <v>41455</v>
      </c>
      <c r="B158" s="11">
        <v>0.47784839075944502</v>
      </c>
      <c r="C158" s="40">
        <v>14.099999999999998</v>
      </c>
    </row>
    <row r="159" spans="1:3" x14ac:dyDescent="0.25">
      <c r="A159" s="19">
        <v>41486</v>
      </c>
      <c r="B159" s="11">
        <v>0.49663267993528698</v>
      </c>
      <c r="C159" s="40">
        <v>13.699999999999998</v>
      </c>
    </row>
    <row r="160" spans="1:3" x14ac:dyDescent="0.25">
      <c r="A160" s="19">
        <v>41517</v>
      </c>
      <c r="B160" s="11">
        <v>0.38652944871237399</v>
      </c>
      <c r="C160" s="40">
        <v>13.3</v>
      </c>
    </row>
    <row r="161" spans="1:3" x14ac:dyDescent="0.25">
      <c r="A161" s="19">
        <v>41547</v>
      </c>
      <c r="B161" s="11">
        <v>0.48904475402979303</v>
      </c>
      <c r="C161" s="40">
        <v>13.100000000000001</v>
      </c>
    </row>
    <row r="162" spans="1:3" x14ac:dyDescent="0.25">
      <c r="A162" s="19">
        <v>41578</v>
      </c>
      <c r="B162" s="11">
        <v>0.52703180401272598</v>
      </c>
      <c r="C162" s="40">
        <v>12.9</v>
      </c>
    </row>
    <row r="163" spans="1:3" x14ac:dyDescent="0.25">
      <c r="A163" s="19">
        <v>41608</v>
      </c>
      <c r="B163" s="11">
        <v>0.44297262450580199</v>
      </c>
      <c r="C163" s="40">
        <v>12.8</v>
      </c>
    </row>
    <row r="164" spans="1:3" x14ac:dyDescent="0.25">
      <c r="A164" s="19">
        <v>41639</v>
      </c>
      <c r="B164" s="11">
        <v>0.60917286081468902</v>
      </c>
      <c r="C164" s="40">
        <v>12.8</v>
      </c>
    </row>
    <row r="165" spans="1:3" x14ac:dyDescent="0.25">
      <c r="A165" s="19">
        <v>41670</v>
      </c>
      <c r="B165" s="11">
        <v>0.351836747749044</v>
      </c>
      <c r="C165" s="40">
        <v>12.9</v>
      </c>
    </row>
    <row r="166" spans="1:3" x14ac:dyDescent="0.25">
      <c r="A166" s="19">
        <v>41698</v>
      </c>
      <c r="B166" s="11">
        <v>0.50427946018692404</v>
      </c>
      <c r="C166" s="40">
        <v>12.9</v>
      </c>
    </row>
    <row r="167" spans="1:3" x14ac:dyDescent="0.25">
      <c r="A167" s="19">
        <v>41729</v>
      </c>
      <c r="B167" s="11">
        <v>0.54128922356836995</v>
      </c>
      <c r="C167" s="40">
        <v>12.7</v>
      </c>
    </row>
    <row r="168" spans="1:3" x14ac:dyDescent="0.25">
      <c r="A168" s="19">
        <v>41759</v>
      </c>
      <c r="B168" s="11">
        <v>0.59722986996484395</v>
      </c>
      <c r="C168" s="40">
        <v>12.4</v>
      </c>
    </row>
    <row r="169" spans="1:3" x14ac:dyDescent="0.25">
      <c r="A169" s="19">
        <v>41790</v>
      </c>
      <c r="B169" s="11">
        <v>0.56412423410099299</v>
      </c>
      <c r="C169" s="40">
        <v>12.2</v>
      </c>
    </row>
    <row r="170" spans="1:3" x14ac:dyDescent="0.25">
      <c r="A170" s="19">
        <v>41820</v>
      </c>
      <c r="B170" s="11">
        <v>0.55651294050686995</v>
      </c>
      <c r="C170" s="40">
        <v>12</v>
      </c>
    </row>
    <row r="171" spans="1:3" x14ac:dyDescent="0.25">
      <c r="A171" s="19">
        <v>41851</v>
      </c>
      <c r="B171" s="11">
        <v>0.56151124336885705</v>
      </c>
      <c r="C171" s="40">
        <v>11.8</v>
      </c>
    </row>
    <row r="172" spans="1:3" x14ac:dyDescent="0.25">
      <c r="A172" s="19">
        <v>41882</v>
      </c>
      <c r="B172" s="11">
        <v>0.62313792958751202</v>
      </c>
      <c r="C172" s="40">
        <v>11.7</v>
      </c>
    </row>
    <row r="173" spans="1:3" x14ac:dyDescent="0.25">
      <c r="A173" s="19">
        <v>41912</v>
      </c>
      <c r="B173" s="11">
        <v>0.41448390996488399</v>
      </c>
      <c r="C173" s="40">
        <v>11.5</v>
      </c>
    </row>
    <row r="174" spans="1:3" x14ac:dyDescent="0.25">
      <c r="A174" s="19">
        <v>41943</v>
      </c>
      <c r="B174" s="11">
        <v>0.68292530112933303</v>
      </c>
      <c r="C174" s="40">
        <v>11.1</v>
      </c>
    </row>
    <row r="175" spans="1:3" x14ac:dyDescent="0.25">
      <c r="A175" s="19">
        <v>41973</v>
      </c>
      <c r="B175" s="11">
        <v>0.375074233442035</v>
      </c>
      <c r="C175" s="40">
        <v>10.8</v>
      </c>
    </row>
    <row r="176" spans="1:3" x14ac:dyDescent="0.25">
      <c r="A176" s="19">
        <v>42004</v>
      </c>
      <c r="B176" s="11">
        <v>0.36172756093758102</v>
      </c>
      <c r="C176" s="40">
        <v>10.7</v>
      </c>
    </row>
    <row r="177" spans="1:3" x14ac:dyDescent="0.25">
      <c r="A177" s="19">
        <v>42035</v>
      </c>
      <c r="B177" s="11">
        <v>0.29200557088642298</v>
      </c>
      <c r="C177" s="40">
        <v>10.8</v>
      </c>
    </row>
    <row r="178" spans="1:3" x14ac:dyDescent="0.25">
      <c r="A178" s="19">
        <v>42063</v>
      </c>
      <c r="B178" s="11">
        <v>0.37149210837250302</v>
      </c>
      <c r="C178" s="40">
        <v>10.7</v>
      </c>
    </row>
    <row r="179" spans="1:3" x14ac:dyDescent="0.25">
      <c r="A179" s="19">
        <v>42094</v>
      </c>
      <c r="B179" s="11">
        <v>0.56129241175835598</v>
      </c>
      <c r="C179" s="40">
        <v>10.5</v>
      </c>
    </row>
    <row r="180" spans="1:3" x14ac:dyDescent="0.25">
      <c r="A180" s="19">
        <v>42124</v>
      </c>
      <c r="B180" s="11">
        <v>0.40560471976401202</v>
      </c>
      <c r="C180" s="40">
        <v>10.4</v>
      </c>
    </row>
    <row r="181" spans="1:3" x14ac:dyDescent="0.25">
      <c r="A181" s="19">
        <v>42155</v>
      </c>
      <c r="B181" s="11">
        <v>0.41632440650813002</v>
      </c>
      <c r="C181" s="40">
        <v>10.1</v>
      </c>
    </row>
    <row r="182" spans="1:3" x14ac:dyDescent="0.25">
      <c r="A182" s="19">
        <v>42185</v>
      </c>
      <c r="B182" s="11">
        <v>0.36601174287675098</v>
      </c>
      <c r="C182" s="40">
        <v>9.9</v>
      </c>
    </row>
    <row r="183" spans="1:3" x14ac:dyDescent="0.25">
      <c r="A183" s="19">
        <v>42216</v>
      </c>
      <c r="B183" s="11">
        <v>0.28563904138727397</v>
      </c>
      <c r="C183" s="40">
        <v>9.6</v>
      </c>
    </row>
    <row r="184" spans="1:3" x14ac:dyDescent="0.25">
      <c r="A184" s="19">
        <v>42247</v>
      </c>
      <c r="B184" s="11">
        <v>0.24219305814147099</v>
      </c>
      <c r="C184" s="40">
        <v>9.6</v>
      </c>
    </row>
    <row r="185" spans="1:3" x14ac:dyDescent="0.25">
      <c r="A185" s="19">
        <v>42277</v>
      </c>
      <c r="B185" s="11">
        <v>0.259422934797364</v>
      </c>
      <c r="C185" s="40">
        <v>9.5</v>
      </c>
    </row>
    <row r="186" spans="1:3" x14ac:dyDescent="0.25">
      <c r="A186" s="19">
        <v>42308</v>
      </c>
      <c r="B186" s="11">
        <v>0.36064916850330597</v>
      </c>
      <c r="C186" s="40">
        <v>9.5</v>
      </c>
    </row>
    <row r="187" spans="1:3" x14ac:dyDescent="0.25">
      <c r="A187" s="19">
        <v>42338</v>
      </c>
      <c r="B187" s="11">
        <v>0.34139572955868103</v>
      </c>
      <c r="C187" s="40">
        <v>9.4</v>
      </c>
    </row>
    <row r="188" spans="1:3" x14ac:dyDescent="0.25">
      <c r="A188" s="19">
        <v>42369</v>
      </c>
      <c r="B188" s="11">
        <v>0.62658199521609603</v>
      </c>
      <c r="C188" s="40">
        <v>9.3000000000000007</v>
      </c>
    </row>
    <row r="189" spans="1:3" x14ac:dyDescent="0.25">
      <c r="A189" s="19">
        <v>42400</v>
      </c>
      <c r="B189" s="11">
        <v>0.261841119965881</v>
      </c>
      <c r="C189" s="40">
        <v>9</v>
      </c>
    </row>
    <row r="190" spans="1:3" x14ac:dyDescent="0.25">
      <c r="A190" s="19">
        <v>42429</v>
      </c>
      <c r="B190" s="11">
        <v>0.40955428820157203</v>
      </c>
      <c r="C190" s="40">
        <v>8.9</v>
      </c>
    </row>
    <row r="191" spans="1:3" x14ac:dyDescent="0.25">
      <c r="A191" s="19">
        <v>42460</v>
      </c>
      <c r="B191" s="11">
        <v>0.43210394171529498</v>
      </c>
      <c r="C191" s="40">
        <v>8.9</v>
      </c>
    </row>
    <row r="192" spans="1:3" x14ac:dyDescent="0.25">
      <c r="A192" s="19">
        <v>42490</v>
      </c>
      <c r="B192" s="11">
        <v>0.265659129818761</v>
      </c>
      <c r="C192" s="40">
        <v>8.9</v>
      </c>
    </row>
    <row r="193" spans="1:3" x14ac:dyDescent="0.25">
      <c r="A193" s="19">
        <v>42521</v>
      </c>
      <c r="B193" s="11">
        <v>0.312030849842513</v>
      </c>
      <c r="C193" s="40">
        <v>8.9</v>
      </c>
    </row>
    <row r="194" spans="1:3" x14ac:dyDescent="0.25">
      <c r="A194" s="19">
        <v>42551</v>
      </c>
      <c r="B194" s="11">
        <v>0.28184727400839699</v>
      </c>
      <c r="C194" s="40">
        <v>8.8000000000000007</v>
      </c>
    </row>
    <row r="195" spans="1:3" x14ac:dyDescent="0.25">
      <c r="A195" s="19">
        <v>42582</v>
      </c>
      <c r="B195" s="11">
        <v>0.234233179129824</v>
      </c>
      <c r="C195" s="40">
        <v>8.5</v>
      </c>
    </row>
    <row r="196" spans="1:3" x14ac:dyDescent="0.25">
      <c r="A196" s="19">
        <v>42613</v>
      </c>
      <c r="B196" s="11">
        <v>0.24527695856571399</v>
      </c>
      <c r="C196" s="40">
        <v>8.3000000000000007</v>
      </c>
    </row>
    <row r="197" spans="1:3" x14ac:dyDescent="0.25">
      <c r="A197" s="19">
        <v>42643</v>
      </c>
      <c r="B197" s="11">
        <v>0.30288027492209602</v>
      </c>
      <c r="C197" s="40">
        <v>7.9</v>
      </c>
    </row>
    <row r="198" spans="1:3" x14ac:dyDescent="0.25">
      <c r="A198" s="19">
        <v>42674</v>
      </c>
      <c r="B198" s="11">
        <v>0.24397446013389601</v>
      </c>
      <c r="C198" s="40">
        <v>7.6</v>
      </c>
    </row>
    <row r="199" spans="1:3" x14ac:dyDescent="0.25">
      <c r="A199" s="19">
        <v>42704</v>
      </c>
      <c r="B199" s="11">
        <v>0.33603870238848199</v>
      </c>
      <c r="C199" s="40">
        <v>7.5</v>
      </c>
    </row>
    <row r="200" spans="1:3" x14ac:dyDescent="0.25">
      <c r="A200" s="19">
        <v>42735</v>
      </c>
      <c r="B200" s="11">
        <v>0.50848192144532101</v>
      </c>
      <c r="C200" s="40">
        <v>7.4000000000000012</v>
      </c>
    </row>
    <row r="201" spans="1:3" x14ac:dyDescent="0.25">
      <c r="A201" s="19">
        <v>42766</v>
      </c>
      <c r="B201" s="11">
        <v>0.21291492034872</v>
      </c>
      <c r="C201" s="40">
        <v>7.4000000000000012</v>
      </c>
    </row>
    <row r="202" spans="1:3" x14ac:dyDescent="0.25">
      <c r="A202" s="19">
        <v>42794</v>
      </c>
      <c r="B202" s="11">
        <v>0.37265656353316601</v>
      </c>
      <c r="C202" s="40">
        <v>7.4000000000000012</v>
      </c>
    </row>
    <row r="203" spans="1:3" x14ac:dyDescent="0.25">
      <c r="A203" s="19">
        <v>42825</v>
      </c>
      <c r="B203" s="11">
        <v>0.33116679196444698</v>
      </c>
      <c r="C203" s="40">
        <v>7.1</v>
      </c>
    </row>
    <row r="204" spans="1:3" x14ac:dyDescent="0.25">
      <c r="A204" s="19">
        <v>42855</v>
      </c>
      <c r="B204" s="11">
        <v>0.39242636081423699</v>
      </c>
      <c r="C204" s="40">
        <v>6.8000000000000007</v>
      </c>
    </row>
    <row r="205" spans="1:3" x14ac:dyDescent="0.25">
      <c r="A205" s="19">
        <v>42886</v>
      </c>
      <c r="B205" s="11">
        <v>0.32853123878934298</v>
      </c>
      <c r="C205" s="40">
        <v>6.6000000000000005</v>
      </c>
    </row>
    <row r="206" spans="1:3" x14ac:dyDescent="0.25">
      <c r="A206" s="19">
        <v>42916</v>
      </c>
      <c r="B206" s="11">
        <v>0.41752475526842903</v>
      </c>
      <c r="C206" s="40">
        <v>6.6000000000000005</v>
      </c>
    </row>
    <row r="207" spans="1:3" x14ac:dyDescent="0.25">
      <c r="A207" s="19">
        <v>42947</v>
      </c>
      <c r="B207" s="11">
        <v>0.303457448053985</v>
      </c>
      <c r="C207" s="40">
        <v>6.7</v>
      </c>
    </row>
    <row r="208" spans="1:3" x14ac:dyDescent="0.25">
      <c r="A208" s="19">
        <v>42978</v>
      </c>
      <c r="B208" s="11">
        <v>0.19589917722345601</v>
      </c>
      <c r="C208" s="40">
        <v>6.6000000000000005</v>
      </c>
    </row>
    <row r="209" spans="1:3" x14ac:dyDescent="0.25">
      <c r="A209" s="19">
        <v>43008</v>
      </c>
      <c r="B209" s="11">
        <v>0.30107886593627198</v>
      </c>
      <c r="C209" s="40">
        <v>6.6000000000000005</v>
      </c>
    </row>
    <row r="210" spans="1:3" x14ac:dyDescent="0.25">
      <c r="A210" s="19">
        <v>43039</v>
      </c>
      <c r="B210" s="11">
        <v>0.27211765849233899</v>
      </c>
      <c r="C210" s="40">
        <v>6.5</v>
      </c>
    </row>
    <row r="211" spans="1:3" x14ac:dyDescent="0.25">
      <c r="A211" s="19">
        <v>43069</v>
      </c>
      <c r="B211" s="11">
        <v>0.33193031307482701</v>
      </c>
      <c r="C211" s="40">
        <v>6.3</v>
      </c>
    </row>
    <row r="212" spans="1:3" x14ac:dyDescent="0.25">
      <c r="A212" s="19">
        <v>43100</v>
      </c>
      <c r="B212" s="11">
        <v>0.36368645818983297</v>
      </c>
      <c r="C212" s="40">
        <v>6.2</v>
      </c>
    </row>
    <row r="213" spans="1:3" x14ac:dyDescent="0.25">
      <c r="A213" s="19">
        <v>43131</v>
      </c>
      <c r="B213" s="11">
        <v>0.20873386432298799</v>
      </c>
      <c r="C213" s="40">
        <v>6</v>
      </c>
    </row>
    <row r="214" spans="1:3" x14ac:dyDescent="0.25">
      <c r="A214" s="19">
        <v>43159</v>
      </c>
      <c r="B214" s="11">
        <v>0.213616694966314</v>
      </c>
      <c r="C214" s="40">
        <v>5.9</v>
      </c>
    </row>
    <row r="215" spans="1:3" x14ac:dyDescent="0.25">
      <c r="A215" s="19">
        <v>43190</v>
      </c>
      <c r="B215" s="11">
        <v>0.30576865325288699</v>
      </c>
      <c r="C215" s="40">
        <v>5.9</v>
      </c>
    </row>
    <row r="216" spans="1:3" x14ac:dyDescent="0.25">
      <c r="A216" s="19">
        <v>43220</v>
      </c>
      <c r="B216" s="11">
        <v>0.23951878498652701</v>
      </c>
      <c r="C216" s="40">
        <v>5.9</v>
      </c>
    </row>
    <row r="217" spans="1:3" x14ac:dyDescent="0.25">
      <c r="A217" s="19">
        <v>43251</v>
      </c>
      <c r="B217" s="11">
        <v>0.233343734313739</v>
      </c>
      <c r="C217" s="40">
        <v>5.9</v>
      </c>
    </row>
    <row r="218" spans="1:3" x14ac:dyDescent="0.25">
      <c r="A218" s="19">
        <v>43281</v>
      </c>
      <c r="B218" s="11">
        <v>0.357076839148606</v>
      </c>
      <c r="C218" s="40">
        <v>5.8</v>
      </c>
    </row>
    <row r="219" spans="1:3" x14ac:dyDescent="0.25">
      <c r="A219" s="19">
        <v>43312</v>
      </c>
      <c r="B219" s="11">
        <v>0.22113254019263701</v>
      </c>
      <c r="C219" s="40">
        <v>5.7</v>
      </c>
    </row>
    <row r="220" spans="1:3" x14ac:dyDescent="0.25">
      <c r="A220" s="19">
        <v>43343</v>
      </c>
      <c r="B220" s="11">
        <v>0.274216891222819</v>
      </c>
      <c r="C220" s="40">
        <v>5.7</v>
      </c>
    </row>
    <row r="221" spans="1:3" x14ac:dyDescent="0.25">
      <c r="A221" s="19">
        <v>43373</v>
      </c>
      <c r="B221" s="11">
        <v>0.25195555932794</v>
      </c>
      <c r="C221" s="40">
        <v>5.6</v>
      </c>
    </row>
    <row r="222" spans="1:3" x14ac:dyDescent="0.25">
      <c r="A222" s="19">
        <v>43404</v>
      </c>
      <c r="B222" s="11">
        <v>0.32065556248329902</v>
      </c>
      <c r="C222" s="40">
        <v>5.7</v>
      </c>
    </row>
    <row r="223" spans="1:3" x14ac:dyDescent="0.25">
      <c r="A223" s="19">
        <v>43434</v>
      </c>
      <c r="B223" s="11">
        <v>0.17583744804802701</v>
      </c>
      <c r="C223" s="40">
        <v>5.6</v>
      </c>
    </row>
    <row r="224" spans="1:3" x14ac:dyDescent="0.25">
      <c r="A224" s="19">
        <v>43465</v>
      </c>
      <c r="B224" s="11">
        <v>0.25498233716101998</v>
      </c>
      <c r="C224" s="40">
        <v>5.5</v>
      </c>
    </row>
    <row r="225" spans="1:3" x14ac:dyDescent="0.25">
      <c r="A225" s="19">
        <v>43496</v>
      </c>
      <c r="B225" s="11">
        <v>0.25931757141156098</v>
      </c>
      <c r="C225" s="40">
        <v>5.0999999999999996</v>
      </c>
    </row>
    <row r="226" spans="1:3" x14ac:dyDescent="0.25">
      <c r="A226" s="19">
        <v>43524</v>
      </c>
      <c r="B226" s="11">
        <v>0.25844222629517799</v>
      </c>
      <c r="C226" s="40">
        <v>5</v>
      </c>
    </row>
    <row r="227" spans="1:3" x14ac:dyDescent="0.25">
      <c r="A227" s="19">
        <v>43555</v>
      </c>
      <c r="B227" s="11">
        <v>0.199677713164717</v>
      </c>
      <c r="C227" s="40">
        <v>5</v>
      </c>
    </row>
    <row r="228" spans="1:3" x14ac:dyDescent="0.25">
      <c r="A228" s="19">
        <v>43585</v>
      </c>
      <c r="B228" s="11">
        <v>0.20419649986256</v>
      </c>
      <c r="C228" s="40">
        <v>5.2</v>
      </c>
    </row>
    <row r="229" spans="1:3" x14ac:dyDescent="0.25">
      <c r="A229" s="19">
        <v>43616</v>
      </c>
      <c r="B229" s="11">
        <v>0.25560549812642902</v>
      </c>
      <c r="C229" s="40">
        <v>5.2</v>
      </c>
    </row>
    <row r="230" spans="1:3" x14ac:dyDescent="0.25">
      <c r="A230" s="19">
        <v>43646</v>
      </c>
      <c r="B230" s="11">
        <v>0.213111558703138</v>
      </c>
      <c r="C230" s="40">
        <v>5.2</v>
      </c>
    </row>
    <row r="231" spans="1:3" x14ac:dyDescent="0.25">
      <c r="A231" s="19">
        <v>43677</v>
      </c>
      <c r="B231" s="11">
        <v>0.26929517167567202</v>
      </c>
      <c r="C231" s="40">
        <v>5.0999999999999996</v>
      </c>
    </row>
    <row r="232" spans="1:3" x14ac:dyDescent="0.25">
      <c r="A232" s="19">
        <v>43708</v>
      </c>
      <c r="B232" s="11">
        <v>0.17027424473052799</v>
      </c>
      <c r="C232" s="40">
        <v>4.9000000000000004</v>
      </c>
    </row>
    <row r="233" spans="1:3" x14ac:dyDescent="0.25">
      <c r="A233" s="19">
        <v>43738</v>
      </c>
      <c r="B233" s="11">
        <v>0.15424891490173101</v>
      </c>
      <c r="C233" s="40">
        <v>4.8</v>
      </c>
    </row>
    <row r="234" spans="1:3" x14ac:dyDescent="0.25">
      <c r="A234" s="19">
        <v>43769</v>
      </c>
      <c r="B234" s="11">
        <v>0.24077868852459</v>
      </c>
      <c r="C234" s="40">
        <v>4.7</v>
      </c>
    </row>
    <row r="235" spans="1:3" x14ac:dyDescent="0.25">
      <c r="A235" s="19">
        <v>43799</v>
      </c>
      <c r="B235" s="11">
        <v>0.23483066241816</v>
      </c>
      <c r="C235" s="40">
        <v>4.7</v>
      </c>
    </row>
    <row r="236" spans="1:3" x14ac:dyDescent="0.25">
      <c r="A236" s="19">
        <v>43830</v>
      </c>
      <c r="B236" s="11">
        <v>0.25941656705409599</v>
      </c>
      <c r="C236" s="40">
        <v>4.7</v>
      </c>
    </row>
    <row r="237" spans="1:3" x14ac:dyDescent="0.25">
      <c r="A237" s="19">
        <v>43861</v>
      </c>
      <c r="B237" s="11">
        <v>0.26853798799179202</v>
      </c>
      <c r="C237" s="40">
        <v>4.9000000000000004</v>
      </c>
    </row>
    <row r="238" spans="1:3" x14ac:dyDescent="0.25">
      <c r="A238" s="19">
        <v>43890</v>
      </c>
      <c r="B238" s="11">
        <v>0.232223540399324</v>
      </c>
      <c r="C238" s="40">
        <v>4.8</v>
      </c>
    </row>
    <row r="239" spans="1:3" x14ac:dyDescent="0.25">
      <c r="A239" s="19">
        <v>43921</v>
      </c>
      <c r="B239" s="11">
        <v>0.281613410162389</v>
      </c>
      <c r="C239" s="40">
        <v>16.5</v>
      </c>
    </row>
    <row r="240" spans="1:3" x14ac:dyDescent="0.25">
      <c r="A240" s="19">
        <v>43951</v>
      </c>
      <c r="B240" s="11">
        <v>7.01405733991875E-2</v>
      </c>
      <c r="C240" s="40">
        <v>30.4</v>
      </c>
    </row>
    <row r="241" spans="1:3" x14ac:dyDescent="0.25">
      <c r="A241" s="19">
        <v>43982</v>
      </c>
      <c r="B241" s="11">
        <v>9.4824968911550803E-2</v>
      </c>
      <c r="C241" s="40">
        <v>28.499999999999996</v>
      </c>
    </row>
    <row r="242" spans="1:3" x14ac:dyDescent="0.25">
      <c r="A242" s="19">
        <v>44012</v>
      </c>
      <c r="B242" s="11">
        <v>0.26850532038320002</v>
      </c>
      <c r="C242" s="40">
        <v>24.5</v>
      </c>
    </row>
    <row r="243" spans="1:3" x14ac:dyDescent="0.25">
      <c r="A243" s="19">
        <v>44043</v>
      </c>
      <c r="B243" s="11">
        <v>0.19318088004623099</v>
      </c>
      <c r="C243" s="40">
        <v>17.5</v>
      </c>
    </row>
    <row r="244" spans="1:3" x14ac:dyDescent="0.25">
      <c r="A244" s="19">
        <v>44074</v>
      </c>
      <c r="B244" s="11">
        <v>0.197382218329406</v>
      </c>
      <c r="C244" s="40">
        <v>15.299999999999999</v>
      </c>
    </row>
    <row r="245" spans="1:3" x14ac:dyDescent="0.25">
      <c r="A245" s="19">
        <v>44104</v>
      </c>
      <c r="B245" s="11">
        <v>0.137661475681854</v>
      </c>
      <c r="C245" s="40">
        <v>14.7</v>
      </c>
    </row>
    <row r="246" spans="1:3" x14ac:dyDescent="0.25">
      <c r="A246" s="19">
        <v>44135</v>
      </c>
      <c r="B246" s="11">
        <v>0.19591756768339699</v>
      </c>
      <c r="C246" s="40">
        <v>20.200000000000003</v>
      </c>
    </row>
    <row r="247" spans="1:3" x14ac:dyDescent="0.25">
      <c r="A247" s="19">
        <v>44165</v>
      </c>
      <c r="B247" s="11">
        <v>0.12688342585249801</v>
      </c>
      <c r="C247" s="40">
        <v>21</v>
      </c>
    </row>
    <row r="248" spans="1:3" x14ac:dyDescent="0.25">
      <c r="A248" s="19">
        <v>44196</v>
      </c>
      <c r="B248" s="11">
        <v>0.247955983761314</v>
      </c>
      <c r="C248" s="40">
        <v>20.399999999999999</v>
      </c>
    </row>
    <row r="249" spans="1:3" x14ac:dyDescent="0.25">
      <c r="A249" s="19">
        <v>44227</v>
      </c>
      <c r="B249" s="11">
        <v>8.2343728556320703E-2</v>
      </c>
      <c r="C249" s="40">
        <v>25.1</v>
      </c>
    </row>
    <row r="250" spans="1:3" x14ac:dyDescent="0.25">
      <c r="A250" s="19">
        <v>44255</v>
      </c>
      <c r="B250" s="11">
        <v>5.7929969104016502E-2</v>
      </c>
      <c r="C250" s="40">
        <v>24.8</v>
      </c>
    </row>
    <row r="251" spans="1:3" x14ac:dyDescent="0.25">
      <c r="A251" s="19">
        <v>44286</v>
      </c>
      <c r="B251" s="11">
        <v>0.125050100200401</v>
      </c>
      <c r="C251" s="40">
        <v>23.8</v>
      </c>
    </row>
    <row r="252" spans="1:3" x14ac:dyDescent="0.25">
      <c r="A252" s="19">
        <v>44316</v>
      </c>
      <c r="B252" s="11">
        <v>0.119811656076648</v>
      </c>
      <c r="C252" s="40">
        <v>22.4</v>
      </c>
    </row>
    <row r="253" spans="1:3" x14ac:dyDescent="0.25">
      <c r="A253" s="19">
        <v>44347</v>
      </c>
      <c r="B253" s="11">
        <v>0.162382889301037</v>
      </c>
      <c r="C253" s="40">
        <v>21.9</v>
      </c>
    </row>
    <row r="254" spans="1:3" x14ac:dyDescent="0.25">
      <c r="A254" s="19">
        <v>44377</v>
      </c>
      <c r="B254" s="11">
        <v>0.15705062106382001</v>
      </c>
      <c r="C254" s="40">
        <v>18.3</v>
      </c>
    </row>
    <row r="255" spans="1:3" x14ac:dyDescent="0.25">
      <c r="A255" s="19">
        <v>44408</v>
      </c>
      <c r="B255" s="11">
        <v>0.2181231921855</v>
      </c>
      <c r="C255" s="40">
        <v>13.5</v>
      </c>
    </row>
    <row r="256" spans="1:3" x14ac:dyDescent="0.25">
      <c r="A256" s="19">
        <v>44439</v>
      </c>
      <c r="B256" s="11">
        <v>8.5043387876592602E-2</v>
      </c>
      <c r="C256">
        <v>1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J11"/>
  <sheetViews>
    <sheetView workbookViewId="0"/>
  </sheetViews>
  <sheetFormatPr defaultRowHeight="15" x14ac:dyDescent="0.25"/>
  <sheetData>
    <row r="1" spans="1:10" x14ac:dyDescent="0.25">
      <c r="A1" s="9" t="s">
        <v>336</v>
      </c>
    </row>
    <row r="3" spans="1:10" x14ac:dyDescent="0.25">
      <c r="A3" s="10" t="s">
        <v>337</v>
      </c>
    </row>
    <row r="4" spans="1:10" x14ac:dyDescent="0.25">
      <c r="A4" s="10" t="s">
        <v>376</v>
      </c>
    </row>
    <row r="5" spans="1:10" x14ac:dyDescent="0.25">
      <c r="A5" s="10" t="s">
        <v>339</v>
      </c>
    </row>
    <row r="8" spans="1:10" x14ac:dyDescent="0.25">
      <c r="A8" s="41"/>
      <c r="B8" s="41" t="s">
        <v>362</v>
      </c>
      <c r="C8" s="41" t="s">
        <v>363</v>
      </c>
      <c r="D8" s="41" t="s">
        <v>364</v>
      </c>
      <c r="F8" t="s">
        <v>25</v>
      </c>
      <c r="J8" t="s">
        <v>2</v>
      </c>
    </row>
    <row r="9" spans="1:10" x14ac:dyDescent="0.25">
      <c r="A9" s="41" t="s">
        <v>365</v>
      </c>
      <c r="B9" s="41">
        <v>13</v>
      </c>
      <c r="C9" s="42">
        <v>9.8000000000000007</v>
      </c>
      <c r="D9" s="41">
        <v>3.2</v>
      </c>
    </row>
    <row r="10" spans="1:10" x14ac:dyDescent="0.25">
      <c r="A10" s="41" t="s">
        <v>366</v>
      </c>
      <c r="B10" s="12">
        <v>13.8</v>
      </c>
      <c r="C10" s="12">
        <v>7.8</v>
      </c>
      <c r="D10" s="12">
        <v>32.5</v>
      </c>
    </row>
    <row r="11" spans="1:10" x14ac:dyDescent="0.25">
      <c r="A11" s="41" t="s">
        <v>367</v>
      </c>
      <c r="B11" s="41">
        <v>9.1999999999999993</v>
      </c>
      <c r="C11" s="42">
        <v>7.1</v>
      </c>
      <c r="D11" s="41">
        <v>15.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13BCF3BA-D7F9-4CB2-881E-2D7C02F34C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D79D2AA-213C-49F5-940E-0FD5E38AFF45}">
  <ds:schemaRefs>
    <ds:schemaRef ds:uri="http://schemas.microsoft.com/sharepoint/v3/contenttype/forms"/>
  </ds:schemaRefs>
</ds:datastoreItem>
</file>

<file path=customXml/itemProps3.xml><?xml version="1.0" encoding="utf-8"?>
<ds:datastoreItem xmlns:ds="http://schemas.openxmlformats.org/officeDocument/2006/customXml" ds:itemID="{1D96F9CB-6CCD-4AF9-B555-493BDAEFBF82}">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microsoft.com/sharepoint/v3/fields"/>
    <ds:schemaRef ds:uri="87a68d26-3f47-469e-abd6-34b05b40d38e"/>
    <ds:schemaRef ds:uri="http://www.w3.org/XML/1998/namespace"/>
    <ds:schemaRef ds:uri="http://purl.org/dc/dcmitype/"/>
  </ds:schemaRefs>
</ds:datastoreItem>
</file>

<file path=customXml/itemProps4.xml><?xml version="1.0" encoding="utf-8"?>
<ds:datastoreItem xmlns:ds="http://schemas.openxmlformats.org/officeDocument/2006/customXml" ds:itemID="{3EAFE45F-8DE4-4886-9BB2-48C1CB12C77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4</vt:i4>
      </vt:variant>
    </vt:vector>
  </HeadingPairs>
  <TitlesOfParts>
    <vt:vector size="44" baseType="lpstr">
      <vt:lpstr>Disclaimer</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6</vt:lpstr>
      <vt:lpstr>Chart 67</vt:lpstr>
      <vt:lpstr>Chart 68</vt:lpstr>
      <vt:lpstr>Chart 69</vt:lpstr>
      <vt:lpstr>Chart 70</vt:lpstr>
      <vt:lpstr>Chart 71</vt:lpstr>
      <vt:lpstr>Chart 72</vt:lpstr>
      <vt:lpstr>Chart 73</vt:lpstr>
      <vt:lpstr>Chart 74</vt:lpstr>
      <vt:lpstr>Chart 75</vt:lpstr>
      <vt:lpstr>Chart 76</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vin Caroline</dc:creator>
  <cp:keywords>Public</cp:keywords>
  <cp:lastModifiedBy>McGuinness, Lucia</cp:lastModifiedBy>
  <dcterms:created xsi:type="dcterms:W3CDTF">2021-05-31T10:10:42Z</dcterms:created>
  <dcterms:modified xsi:type="dcterms:W3CDTF">2021-11-24T12:23:56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828be3f-dd6f-4fb7-8892-9afc88d2f681</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A44787D4-0540-4523-9961-78E4036D8C6D}">
    <vt:lpwstr>{47A708CD-C3FD-43A7-A014-2092F2CB77DD}</vt:lpwstr>
  </property>
  <property fmtid="{D5CDD505-2E9C-101B-9397-08002B2CF9AE}" pid="6" name="bjClsUserRVM">
    <vt:lpwstr>[]</vt:lpwstr>
  </property>
  <property fmtid="{D5CDD505-2E9C-101B-9397-08002B2CF9AE}" pid="7" name="bjDocumentSecurityLabel">
    <vt:lpwstr>Public</vt:lpwstr>
  </property>
  <property fmtid="{D5CDD505-2E9C-101B-9397-08002B2CF9AE}" pid="8" name="bjLeftHeaderLabel-first">
    <vt:lpwstr>&amp;"Times New Roman,Regular"&amp;12&amp;K000000 </vt:lpwstr>
  </property>
  <property fmtid="{D5CDD505-2E9C-101B-9397-08002B2CF9AE}" pid="9" name="bjLeftHeaderLabel-even">
    <vt:lpwstr>&amp;"Times New Roman,Regular"&amp;12&amp;K000000 </vt:lpwstr>
  </property>
  <property fmtid="{D5CDD505-2E9C-101B-9397-08002B2CF9AE}" pid="10" name="bjLeftHeaderLabel">
    <vt:lpwstr>&amp;"Times New Roman,Regular"&amp;12&amp;K000000 </vt:lpwstr>
  </property>
  <property fmtid="{D5CDD505-2E9C-101B-9397-08002B2CF9AE}" pid="11"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2" name="bjDocumentLabelXML-0">
    <vt:lpwstr>ames.com/2008/01/sie/internal/label"&gt;&lt;element uid="33ed6465-8d2f-4fab-bbbc-787e2c148707" value="" /&gt;&lt;element uid="28c775dd-3fa7-40f2-8368-0e7fa48abc25" value="" /&gt;&lt;/sisl&gt;</vt:lpwstr>
  </property>
  <property fmtid="{D5CDD505-2E9C-101B-9397-08002B2CF9AE}" pid="13" name="_AdHocReviewCycleID">
    <vt:i4>679218177</vt:i4>
  </property>
  <property fmtid="{D5CDD505-2E9C-101B-9397-08002B2CF9AE}" pid="14" name="_NewReviewCycle">
    <vt:lpwstr/>
  </property>
  <property fmtid="{D5CDD505-2E9C-101B-9397-08002B2CF9AE}" pid="15" name="_EmailSubject">
    <vt:lpwstr>FSR Content - Opening Paragraph</vt:lpwstr>
  </property>
  <property fmtid="{D5CDD505-2E9C-101B-9397-08002B2CF9AE}" pid="16" name="_AuthorEmail">
    <vt:lpwstr>caroline.gavin@centralbank.ie</vt:lpwstr>
  </property>
  <property fmtid="{D5CDD505-2E9C-101B-9397-08002B2CF9AE}" pid="17" name="_AuthorEmailDisplayName">
    <vt:lpwstr>Gavin, Caroline</vt:lpwstr>
  </property>
  <property fmtid="{D5CDD505-2E9C-101B-9397-08002B2CF9AE}" pid="18" name="_ReviewingToolsShownOnce">
    <vt:lpwstr/>
  </property>
</Properties>
</file>